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1"/>
  <workbookPr/>
  <mc:AlternateContent xmlns:mc="http://schemas.openxmlformats.org/markup-compatibility/2006">
    <mc:Choice Requires="x15">
      <x15ac:absPath xmlns:x15ac="http://schemas.microsoft.com/office/spreadsheetml/2010/11/ac" url="https://hntb.sharepoint.com/sites/83421-ODOTGrantOn-Call/Shared Documents/Grants/US 69 BUILD Grant - Tushka, OK/Draft/Final Draft to ODOT 2.13.26 Submittal/"/>
    </mc:Choice>
  </mc:AlternateContent>
  <xr:revisionPtr revIDLastSave="77" documentId="8_{A87C68BC-0D94-4FC4-9557-7C7A257EBBCD}" xr6:coauthVersionLast="47" xr6:coauthVersionMax="47" xr10:uidLastSave="{2332FFAD-09E7-4E2D-BC75-C3F187E9B451}"/>
  <bookViews>
    <workbookView xWindow="-28800" yWindow="90" windowWidth="21600" windowHeight="11295" tabRatio="652" firstSheet="1" activeTab="2" xr2:uid="{59FBEFD6-F8CA-499F-A28F-63E89AD2200D}"/>
  </bookViews>
  <sheets>
    <sheet name="Global" sheetId="145" r:id="rId1"/>
    <sheet name="Project" sheetId="2" r:id="rId2"/>
    <sheet name="Cost" sheetId="17" r:id="rId3"/>
    <sheet name="Ben1" sheetId="113" r:id="rId4"/>
    <sheet name="Ben1 (KABCO)" sheetId="150" state="hidden" r:id="rId5"/>
    <sheet name="Ben2" sheetId="122" r:id="rId6"/>
    <sheet name="Ben3" sheetId="121" r:id="rId7"/>
    <sheet name="Ben4" sheetId="126" r:id="rId8"/>
    <sheet name="Ben5" sheetId="152" r:id="rId9"/>
    <sheet name="Ben6" sheetId="153" r:id="rId10"/>
    <sheet name="Summary" sheetId="65" r:id="rId11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Scenario 1"</definedName>
    <definedName name="_AtRisk_SimSetting_SimName002" hidden="1">"Scenario 2"</definedName>
    <definedName name="_AtRisk_SimSetting_SimName003" hidden="1">"Scenario 3"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1</definedName>
    <definedName name="_AtRisk_SimSetting_StdRecalcWithoutRiskStaticPercentile" hidden="1">0.5</definedName>
    <definedName name="_Fill" hidden="1">#REF!</definedName>
    <definedName name="_Order1" hidden="1">255</definedName>
    <definedName name="_Order2" hidden="1">255</definedName>
    <definedName name="AADT_B">#REF!</definedName>
    <definedName name="AADT_NB">#REF!</definedName>
    <definedName name="AADTgrt_B">#REF!</definedName>
    <definedName name="AADTgrt_NB">#REF!</definedName>
    <definedName name="AnnFac">#REF!</definedName>
    <definedName name="AnnFactor">#REF!</definedName>
    <definedName name="annual_factor">#REF!</definedName>
    <definedName name="Annual_Traffic_Growth_Rate">#REF!</definedName>
    <definedName name="annualization_factor">#REF!</definedName>
    <definedName name="asset_lifespan_years">#REF!</definedName>
    <definedName name="Auto_Occ">#REF!</definedName>
    <definedName name="Auto_Op_Cost">#REF!</definedName>
    <definedName name="Ave_Fatal_Cost">#REF!</definedName>
    <definedName name="Ave_PD_Cost">#REF!</definedName>
    <definedName name="Ave_Type_A_Cost">#REF!</definedName>
    <definedName name="Ave_Type_B_Cost">#REF!</definedName>
    <definedName name="Ave_Type_C_Cost">#REF!</definedName>
    <definedName name="Ave_Type_Fatal_Cost">#REF!</definedName>
    <definedName name="Ave_Type_PD_Cost">#REF!</definedName>
    <definedName name="Avg_Crash_Cost">#REF!</definedName>
    <definedName name="avg_pedestrian_trip_distance_build">#REF!</definedName>
    <definedName name="avg_pedestrian_trip_distance_no_build">#REF!</definedName>
    <definedName name="avg_speed_build">#REF!</definedName>
    <definedName name="avg_speed_no_build">#REF!</definedName>
    <definedName name="AVO_auto">#REF!</definedName>
    <definedName name="AVO_truck">#REF!</definedName>
    <definedName name="Base_Year">#REF!</definedName>
    <definedName name="Base_Year_Traffic">#REF!</definedName>
    <definedName name="Benefit_Period">#REF!</definedName>
    <definedName name="benefits_period_years">#REF!</definedName>
    <definedName name="BIG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build_sidewalk_width">#REF!</definedName>
    <definedName name="CHUCK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CIP">#REF!</definedName>
    <definedName name="CMF_signalized_intersection">#REF!</definedName>
    <definedName name="Const_Comp_Year">#REF!</definedName>
    <definedName name="construct_period_yrs">#REF!</definedName>
    <definedName name="construct_start_year">#REF!</definedName>
    <definedName name="cost_estimates_dollar_year">#REF!</definedName>
    <definedName name="cost_per_fatality">#REF!</definedName>
    <definedName name="cost_per_inj_A">#REF!</definedName>
    <definedName name="cost_per_inj_B">#REF!</definedName>
    <definedName name="cost_per_inj_C">#REF!</definedName>
    <definedName name="cost_per_veh_damaged">#REF!</definedName>
    <definedName name="CostStart" hidden="1">#REF!</definedName>
    <definedName name="Crash_Rate_AC">#REF!</definedName>
    <definedName name="Crash_Rate_BC">#REF!</definedName>
    <definedName name="daily_pedestrian_trips_build_2020">#REF!</definedName>
    <definedName name="daily_pedestrian_trips_build_2040">#REF!</definedName>
    <definedName name="dblStack">#REF!</definedName>
    <definedName name="design_period_yrs">#REF!</definedName>
    <definedName name="design_start_year">#REF!</definedName>
    <definedName name="discount_base_year">#REF!</definedName>
    <definedName name="Discount_Rate">#REF!</definedName>
    <definedName name="discount_rate_CO2">#REF!</definedName>
    <definedName name="Diversion">#REF!</definedName>
    <definedName name="domstackRate">#REF!</definedName>
    <definedName name="EV__LASTREFTIME__" hidden="1">39553.589525463</definedName>
    <definedName name="Fatal_Crash_Cost">#REF!</definedName>
    <definedName name="Fatal_Crash_Rate_AC">#REF!</definedName>
    <definedName name="Fatal_Crash_Rate_BC">#REF!</definedName>
    <definedName name="fuel_cons_rate_auto_build">#REF!</definedName>
    <definedName name="fuel_cons_rate_auto_no_build">#REF!</definedName>
    <definedName name="fuel_cons_rate_truck_build">#REF!</definedName>
    <definedName name="fuel_cons_rate_truck_no_build">#REF!</definedName>
    <definedName name="fuel_cost_auto">#REF!</definedName>
    <definedName name="fuel_cost_truck">#REF!</definedName>
    <definedName name="grams_to_metric_tons">#REF!</definedName>
    <definedName name="HCV_Cost_Op">#REF!</definedName>
    <definedName name="HCV_Density_AC">#REF!</definedName>
    <definedName name="HCV_Density_BC">#REF!</definedName>
    <definedName name="HCV_Occ">#REF!</definedName>
    <definedName name="HCV_Value_of_Time">#REF!</definedName>
    <definedName name="Headway_B">#REF!</definedName>
    <definedName name="Headway_NB">#REF!</definedName>
    <definedName name="HTML_CodePage" hidden="1">1252</definedName>
    <definedName name="HTML_Control" hidden="1">{"'2-35'!$A$1:$M$4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INNT\Profiles\dmegret\Desktop\current tasks\nts2000\nts2000\HTML\Ch2_web\2-35.htm"</definedName>
    <definedName name="HTML_Title" hidden="1">"Table 2-35"</definedName>
    <definedName name="inf_adj_base_year">#REF!</definedName>
    <definedName name="Injury_Crash_Cost">#REF!</definedName>
    <definedName name="Injury_Crash_Rate_AC">#REF!</definedName>
    <definedName name="Injury_Crash_Rate_BC">#REF!</definedName>
    <definedName name="intlstackR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NA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ast_year_of_benefits">#REF!</definedName>
    <definedName name="Length_AC">#REF!</definedName>
    <definedName name="Length_BC">#REF!</definedName>
    <definedName name="List">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x_sidewalk_width_feet">#REF!</definedName>
    <definedName name="maxLength">#REF!</definedName>
    <definedName name="months_per_year">#REF!</definedName>
    <definedName name="NEW">#REF!</definedName>
    <definedName name="no_build_sidewalk_width">#REF!</definedName>
    <definedName name="non_fuel_cost_auto">#REF!</definedName>
    <definedName name="non_fuel_cost_truck">#REF!</definedName>
    <definedName name="NPV_Costs">#REF!</definedName>
    <definedName name="NPV_Distance">#REF!</definedName>
    <definedName name="NPV_maint">#REF!</definedName>
    <definedName name="NPV_Safety">#REF!</definedName>
    <definedName name="NPV_Time">#REF!</definedName>
    <definedName name="one_hundred_million">#REF!</definedName>
    <definedName name="one_million">#REF!</definedName>
    <definedName name="Opening">#REF!</definedName>
    <definedName name="OutVehTime">#REF!</definedName>
    <definedName name="Pal_Workbook_GUID" hidden="1">"3XHXXQSLF67LVVUJ7F3SICY8"</definedName>
    <definedName name="ParkingCost">#REF!</definedName>
    <definedName name="PD_Crash_Cost">#REF!</definedName>
    <definedName name="PD_Crash_Rate_AC">#REF!</definedName>
    <definedName name="PD_Crash_Rate_BC">#REF!</definedName>
    <definedName name="printa">#REF!</definedName>
    <definedName name="project_open_year">#REF!</definedName>
    <definedName name="Prop_Dam_Crash_Cost">#REF!</definedName>
    <definedName name="RailCost">#REF!</definedName>
    <definedName name="Ridership_B">#REF!</definedName>
    <definedName name="Ridership_NB">#REF!</definedName>
    <definedName name="RidershipCap_B">#REF!</definedName>
    <definedName name="RidershipCap_NB">#REF!</definedName>
    <definedName name="Ridershipgrt_B">#REF!</definedName>
    <definedName name="Ridershipgrt_NB">#REF!</definedName>
    <definedName name="RiskAfterRecalcMacro" hidden="1">""</definedName>
    <definedName name="RiskAfterSimMacro" hidden="1">"CopyPaste"</definedName>
    <definedName name="RiskBeforeRecalcMacro" hidden="1">""</definedName>
    <definedName name="RiskBeforeSimMacro" hidden="1">"ClearProjectSelection"</definedName>
    <definedName name="RiskCollectDistributionSamples" hidden="1">0</definedName>
    <definedName name="RiskFixedSeed" hidden="1">1917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0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nsitivity_Scenarios">#REF!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hare_VanDuyn_traffic_from_I5_SB">#REF!</definedName>
    <definedName name="share_VanDuyn_traffic_onto_I5_SB">#REF!</definedName>
    <definedName name="short_to_metric_ton">#REF!</definedName>
    <definedName name="sidewalk_val_per_person_mile">#REF!</definedName>
    <definedName name="signal_crossing_value_if_13k_AADT">#REF!</definedName>
    <definedName name="singleStack">#REF!</definedName>
    <definedName name="Speed_AC">#REF!</definedName>
    <definedName name="Speed_BC">#REF!</definedName>
    <definedName name="temp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raffic_forecast_base_year">#REF!</definedName>
    <definedName name="traffic_forecast_future_year">#REF!</definedName>
    <definedName name="TripLength">#REF!</definedName>
    <definedName name="truck_share_VHT">#REF!</definedName>
    <definedName name="truck_share_VMT">#REF!</definedName>
    <definedName name="Type_A_Crash_Rate_AC">#REF!</definedName>
    <definedName name="Type_A_Crash_Rate_BC">#REF!</definedName>
    <definedName name="Type_B_Crash_Rate_AC">#REF!</definedName>
    <definedName name="Type_B_Crash_Rate_BC">#REF!</definedName>
    <definedName name="Type_C_Crash_Rate_AC">#REF!</definedName>
    <definedName name="Type_C_Crash_Rate_BC">#REF!</definedName>
    <definedName name="Type_Fatal_Crash_Rate_AC">#REF!</definedName>
    <definedName name="Type_Fatal_Crash_Rate_BC">#REF!</definedName>
    <definedName name="Type_PD_Crash_Rate_AC">#REF!</definedName>
    <definedName name="Type_PD_Crash_Rate_BC">#REF!</definedName>
    <definedName name="VanDuyn_I5_SB_crashes_per_1M_build">#REF!</definedName>
    <definedName name="VanDuyn_I5_SB_crashes_per_1M_no_build">#REF!</definedName>
    <definedName name="VanDuyn_I5_SB_fatality_rate">#REF!</definedName>
    <definedName name="VanDuyn_I5_SB_injA_rate">#REF!</definedName>
    <definedName name="VanDuyn_I5_SB_injB_rate">#REF!</definedName>
    <definedName name="VanDuyn_I5_SB_injC_rate">#REF!</definedName>
    <definedName name="VanDuyn_I5_SB_veh_damage_rate">#REF!</definedName>
    <definedName name="VehOcc">#REF!</definedName>
    <definedName name="Version2">#REF!</definedName>
    <definedName name="VMT">#REF!</definedName>
    <definedName name="VTTS_all_purposes">#REF!</definedName>
    <definedName name="VTTS_truck_drivers">#REF!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ESTIMATE." hidden="1">{#N/A,#N/A,FALSE,"SUM";#N/A,#N/A,FALSE,"MECH.";#N/A,#N/A,FALSE,"PIPE";#N/A,#N/A,FALSE,"ELECT";#N/A,#N/A,FALSE,"PR CONT";#N/A,#N/A,FALSE,"STRUCT"}</definedName>
    <definedName name="wrn.Labor._.Cost._.Workbook." hidden="1">{#N/A,#N/A,FALSE,"RATES";#N/A,#N/A,FALSE,"LOADED RATE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75" i="2" l="1"/>
  <c r="B174" i="2"/>
  <c r="F174" i="2"/>
  <c r="C15" i="65"/>
  <c r="B72" i="2"/>
  <c r="B113" i="2" l="1"/>
  <c r="B115" i="2" s="1"/>
  <c r="C115" i="2"/>
  <c r="G51" i="2"/>
  <c r="B19" i="152"/>
  <c r="C57" i="2"/>
  <c r="C27" i="17"/>
  <c r="B31" i="2"/>
  <c r="C31" i="17"/>
  <c r="C20" i="17"/>
  <c r="W21" i="17"/>
  <c r="Y24" i="17"/>
  <c r="X23" i="17"/>
  <c r="Y22" i="17"/>
  <c r="B49" i="17"/>
  <c r="C85" i="2"/>
  <c r="B85" i="2" s="1"/>
  <c r="B27" i="152"/>
  <c r="B26" i="152"/>
  <c r="B20" i="121"/>
  <c r="D137" i="2"/>
  <c r="B146" i="2" s="1"/>
  <c r="X146" i="2" s="1"/>
  <c r="D136" i="2"/>
  <c r="B145" i="2" s="1"/>
  <c r="D174" i="2" l="1"/>
  <c r="B14" i="153" s="1"/>
  <c r="B13" i="153"/>
  <c r="B15" i="153" l="1"/>
  <c r="X145" i="2"/>
  <c r="B147" i="2"/>
  <c r="X147" i="2" l="1"/>
  <c r="H51" i="2"/>
  <c r="AA15" i="153"/>
  <c r="Z15" i="153"/>
  <c r="C130" i="2"/>
  <c r="B130" i="2"/>
  <c r="B28" i="152"/>
  <c r="B29" i="152" s="1"/>
  <c r="B105" i="2"/>
  <c r="H50" i="2"/>
  <c r="H49" i="2"/>
  <c r="H48" i="2"/>
  <c r="H47" i="2"/>
  <c r="B67" i="2" s="1"/>
  <c r="A40" i="126"/>
  <c r="B40" i="126"/>
  <c r="D113" i="2"/>
  <c r="B40" i="2"/>
  <c r="Z68" i="152"/>
  <c r="B17" i="152" l="1"/>
  <c r="B16" i="152"/>
  <c r="B71" i="2"/>
  <c r="W71" i="2" s="1"/>
  <c r="C18" i="17"/>
  <c r="AB18" i="17" s="1"/>
  <c r="AB30" i="17" s="1"/>
  <c r="B47" i="152"/>
  <c r="B100" i="2"/>
  <c r="B31" i="152"/>
  <c r="C41" i="17"/>
  <c r="W78" i="2"/>
  <c r="B80" i="2"/>
  <c r="C86" i="2"/>
  <c r="B86" i="2" s="1"/>
  <c r="B89" i="2"/>
  <c r="Z14" i="113" l="1"/>
  <c r="Z15" i="113"/>
  <c r="B54" i="152"/>
  <c r="B55" i="152"/>
  <c r="W85" i="2"/>
  <c r="Z12" i="153"/>
  <c r="AA12" i="153"/>
  <c r="AB12" i="153"/>
  <c r="AC12" i="153"/>
  <c r="AD12" i="153"/>
  <c r="AE12" i="153"/>
  <c r="AF12" i="153"/>
  <c r="AG12" i="153"/>
  <c r="AH12" i="153"/>
  <c r="AI12" i="153"/>
  <c r="AJ12" i="153"/>
  <c r="AK12" i="153"/>
  <c r="AL12" i="153"/>
  <c r="AM12" i="153"/>
  <c r="AN12" i="153"/>
  <c r="AO12" i="153"/>
  <c r="AP12" i="153"/>
  <c r="AQ12" i="153"/>
  <c r="AR12" i="153"/>
  <c r="AS12" i="153"/>
  <c r="AT12" i="153"/>
  <c r="AU12" i="153"/>
  <c r="AV12" i="153"/>
  <c r="AW12" i="153"/>
  <c r="AX12" i="153"/>
  <c r="AY12" i="153"/>
  <c r="AZ12" i="153"/>
  <c r="BA12" i="153"/>
  <c r="BB12" i="153"/>
  <c r="BC12" i="153"/>
  <c r="BD12" i="153"/>
  <c r="BE12" i="153"/>
  <c r="BF12" i="153"/>
  <c r="BG12" i="153"/>
  <c r="BH12" i="153"/>
  <c r="BI12" i="153"/>
  <c r="BJ12" i="153"/>
  <c r="BK12" i="153"/>
  <c r="BL12" i="153"/>
  <c r="BM12" i="153"/>
  <c r="BN12" i="153"/>
  <c r="BO12" i="153"/>
  <c r="BP12" i="153"/>
  <c r="BQ12" i="153"/>
  <c r="BR12" i="153"/>
  <c r="BS12" i="153"/>
  <c r="BT12" i="153"/>
  <c r="BU12" i="153"/>
  <c r="BV12" i="153"/>
  <c r="Y12" i="153"/>
  <c r="Z7" i="153"/>
  <c r="A41" i="126"/>
  <c r="A29" i="122"/>
  <c r="A28" i="122"/>
  <c r="A27" i="122"/>
  <c r="A26" i="122"/>
  <c r="A25" i="122"/>
  <c r="A26" i="113"/>
  <c r="C96" i="2"/>
  <c r="Z101" i="2" s="1"/>
  <c r="Z106" i="2" s="1"/>
  <c r="C95" i="2"/>
  <c r="B45" i="152"/>
  <c r="Z16" i="113" l="1"/>
  <c r="Z89" i="2"/>
  <c r="Z102" i="2"/>
  <c r="Z107" i="2" s="1"/>
  <c r="C97" i="2"/>
  <c r="Z13" i="152"/>
  <c r="B49" i="152"/>
  <c r="B48" i="152"/>
  <c r="B44" i="152"/>
  <c r="BR17" i="153"/>
  <c r="BS17" i="153"/>
  <c r="BT17" i="153"/>
  <c r="BU17" i="153"/>
  <c r="BV17" i="153"/>
  <c r="AA26" i="113"/>
  <c r="AB26" i="113"/>
  <c r="AC26" i="113"/>
  <c r="AD26" i="113"/>
  <c r="AE26" i="113"/>
  <c r="AF26" i="113"/>
  <c r="AG26" i="113"/>
  <c r="AH26" i="113"/>
  <c r="AI26" i="113"/>
  <c r="AJ26" i="113"/>
  <c r="AK26" i="113"/>
  <c r="AL26" i="113"/>
  <c r="AM26" i="113"/>
  <c r="AN26" i="113"/>
  <c r="AO26" i="113"/>
  <c r="AP26" i="113"/>
  <c r="AQ26" i="113"/>
  <c r="AR26" i="113"/>
  <c r="AS26" i="113"/>
  <c r="AT26" i="113"/>
  <c r="AU26" i="113"/>
  <c r="AV26" i="113"/>
  <c r="AW26" i="113"/>
  <c r="AX26" i="113"/>
  <c r="AY26" i="113"/>
  <c r="AZ26" i="113"/>
  <c r="BA26" i="113"/>
  <c r="BB26" i="113"/>
  <c r="BC26" i="113"/>
  <c r="BD26" i="113"/>
  <c r="BE26" i="113"/>
  <c r="BF26" i="113"/>
  <c r="BG26" i="113"/>
  <c r="BH26" i="113"/>
  <c r="BI26" i="113"/>
  <c r="BJ26" i="113"/>
  <c r="BK26" i="113"/>
  <c r="AA36" i="113"/>
  <c r="AB36" i="113"/>
  <c r="AC36" i="113"/>
  <c r="AD36" i="113"/>
  <c r="AE36" i="113"/>
  <c r="AF36" i="113"/>
  <c r="AG36" i="113"/>
  <c r="AH36" i="113"/>
  <c r="AI36" i="113"/>
  <c r="AJ36" i="113"/>
  <c r="AK36" i="113"/>
  <c r="AL36" i="113"/>
  <c r="AM36" i="113"/>
  <c r="AN36" i="113"/>
  <c r="AO36" i="113"/>
  <c r="AP36" i="113"/>
  <c r="AQ36" i="113"/>
  <c r="AR36" i="113"/>
  <c r="AS36" i="113"/>
  <c r="AT36" i="113"/>
  <c r="AU36" i="113"/>
  <c r="AV36" i="113"/>
  <c r="AW36" i="113"/>
  <c r="AX36" i="113"/>
  <c r="AY36" i="113"/>
  <c r="AZ36" i="113"/>
  <c r="BA36" i="113"/>
  <c r="BB36" i="113"/>
  <c r="BC36" i="113"/>
  <c r="BD36" i="113"/>
  <c r="BE36" i="113"/>
  <c r="BF36" i="113"/>
  <c r="BG36" i="113"/>
  <c r="BH36" i="113"/>
  <c r="BI36" i="113"/>
  <c r="BJ36" i="113"/>
  <c r="BK36" i="113"/>
  <c r="BB30" i="17"/>
  <c r="BC30" i="17"/>
  <c r="BD30" i="17"/>
  <c r="BQ30" i="17"/>
  <c r="AF30" i="17"/>
  <c r="B52" i="2"/>
  <c r="Z52" i="152" l="1"/>
  <c r="Y30" i="17"/>
  <c r="AY30" i="17"/>
  <c r="AX30" i="17"/>
  <c r="AW30" i="17"/>
  <c r="AV30" i="17"/>
  <c r="AU30" i="17"/>
  <c r="AH30" i="17"/>
  <c r="AE30" i="17"/>
  <c r="AA30" i="17"/>
  <c r="Z30" i="17"/>
  <c r="X30" i="17"/>
  <c r="X36" i="17" s="1"/>
  <c r="W30" i="17"/>
  <c r="V30" i="17"/>
  <c r="BP30" i="17"/>
  <c r="AT30" i="17"/>
  <c r="U30" i="17"/>
  <c r="BO30" i="17"/>
  <c r="AS30" i="17"/>
  <c r="T30" i="17"/>
  <c r="BN30" i="17"/>
  <c r="AR30" i="17"/>
  <c r="S30" i="17"/>
  <c r="BM30" i="17"/>
  <c r="AQ30" i="17"/>
  <c r="BL30" i="17"/>
  <c r="AP30" i="17"/>
  <c r="BK30" i="17"/>
  <c r="AO30" i="17"/>
  <c r="BJ30" i="17"/>
  <c r="AN30" i="17"/>
  <c r="BI30" i="17"/>
  <c r="AM30" i="17"/>
  <c r="BH30" i="17"/>
  <c r="AL30" i="17"/>
  <c r="BG30" i="17"/>
  <c r="AK30" i="17"/>
  <c r="BF30" i="17"/>
  <c r="AJ30" i="17"/>
  <c r="BE30" i="17"/>
  <c r="AI30" i="17"/>
  <c r="BA30" i="17"/>
  <c r="AG30" i="17"/>
  <c r="R30" i="17"/>
  <c r="AZ30" i="17"/>
  <c r="Z16" i="152"/>
  <c r="F52" i="2"/>
  <c r="Z54" i="152" l="1"/>
  <c r="I33" i="113"/>
  <c r="I31" i="113"/>
  <c r="I26" i="113"/>
  <c r="Z26" i="113"/>
  <c r="I23" i="153"/>
  <c r="I22" i="153"/>
  <c r="I33" i="152"/>
  <c r="I31" i="152"/>
  <c r="B33" i="152"/>
  <c r="B23" i="152"/>
  <c r="B41" i="126"/>
  <c r="B27" i="126"/>
  <c r="B20" i="126"/>
  <c r="B17" i="126"/>
  <c r="C17" i="126" s="1"/>
  <c r="B29" i="122"/>
  <c r="B28" i="122"/>
  <c r="B27" i="122"/>
  <c r="B26" i="122"/>
  <c r="B25" i="122"/>
  <c r="B18" i="113"/>
  <c r="A2" i="153" l="1"/>
  <c r="A1" i="153"/>
  <c r="A1" i="152"/>
  <c r="A2" i="152"/>
  <c r="A2" i="126"/>
  <c r="A1" i="126"/>
  <c r="AA49" i="126"/>
  <c r="AB49" i="126"/>
  <c r="AC49" i="126"/>
  <c r="AD49" i="126"/>
  <c r="AE49" i="126"/>
  <c r="AF49" i="126"/>
  <c r="AG49" i="126"/>
  <c r="AH49" i="126"/>
  <c r="AI49" i="126"/>
  <c r="AJ49" i="126"/>
  <c r="AK49" i="126"/>
  <c r="AL49" i="126"/>
  <c r="AM49" i="126"/>
  <c r="AN49" i="126"/>
  <c r="AO49" i="126"/>
  <c r="AP49" i="126"/>
  <c r="AQ49" i="126"/>
  <c r="AR49" i="126"/>
  <c r="AS49" i="126"/>
  <c r="AT49" i="126"/>
  <c r="AU49" i="126"/>
  <c r="AV49" i="126"/>
  <c r="AW49" i="126"/>
  <c r="AX49" i="126"/>
  <c r="AY49" i="126"/>
  <c r="AZ49" i="126"/>
  <c r="BA49" i="126"/>
  <c r="BB49" i="126"/>
  <c r="BC49" i="126"/>
  <c r="BD49" i="126"/>
  <c r="BE49" i="126"/>
  <c r="BF49" i="126"/>
  <c r="BG49" i="126"/>
  <c r="BH49" i="126"/>
  <c r="BI49" i="126"/>
  <c r="BJ49" i="126"/>
  <c r="BK49" i="126"/>
  <c r="Z49" i="126"/>
  <c r="AA68" i="152"/>
  <c r="AB68" i="152"/>
  <c r="AC68" i="152"/>
  <c r="AD68" i="152"/>
  <c r="AE68" i="152"/>
  <c r="AF68" i="152"/>
  <c r="AG68" i="152"/>
  <c r="AH68" i="152"/>
  <c r="AI68" i="152"/>
  <c r="AJ68" i="152"/>
  <c r="AK68" i="152"/>
  <c r="AL68" i="152"/>
  <c r="AM68" i="152"/>
  <c r="AN68" i="152"/>
  <c r="AO68" i="152"/>
  <c r="AP68" i="152"/>
  <c r="AQ68" i="152"/>
  <c r="AR68" i="152"/>
  <c r="AS68" i="152"/>
  <c r="AT68" i="152"/>
  <c r="AU68" i="152"/>
  <c r="AV68" i="152"/>
  <c r="AW68" i="152"/>
  <c r="AX68" i="152"/>
  <c r="AY68" i="152"/>
  <c r="AZ68" i="152"/>
  <c r="BA68" i="152"/>
  <c r="BB68" i="152"/>
  <c r="BC68" i="152"/>
  <c r="BD68" i="152"/>
  <c r="BE68" i="152"/>
  <c r="BF68" i="152"/>
  <c r="BG68" i="152"/>
  <c r="BH68" i="152"/>
  <c r="BI68" i="152"/>
  <c r="BJ68" i="152"/>
  <c r="BK68" i="152"/>
  <c r="AA21" i="153"/>
  <c r="AB21" i="153"/>
  <c r="AC21" i="153"/>
  <c r="AD21" i="153"/>
  <c r="AE21" i="153"/>
  <c r="AF21" i="153"/>
  <c r="AG21" i="153"/>
  <c r="AH21" i="153"/>
  <c r="AI21" i="153"/>
  <c r="AJ21" i="153"/>
  <c r="AK21" i="153"/>
  <c r="AL21" i="153"/>
  <c r="AM21" i="153"/>
  <c r="AN21" i="153"/>
  <c r="AO21" i="153"/>
  <c r="AP21" i="153"/>
  <c r="AQ21" i="153"/>
  <c r="AR21" i="153"/>
  <c r="AS21" i="153"/>
  <c r="AT21" i="153"/>
  <c r="AU21" i="153"/>
  <c r="AV21" i="153"/>
  <c r="AW21" i="153"/>
  <c r="AX21" i="153"/>
  <c r="AY21" i="153"/>
  <c r="AZ21" i="153"/>
  <c r="BA21" i="153"/>
  <c r="BB21" i="153"/>
  <c r="BC21" i="153"/>
  <c r="BD21" i="153"/>
  <c r="BE21" i="153"/>
  <c r="BF21" i="153"/>
  <c r="BG21" i="153"/>
  <c r="BH21" i="153"/>
  <c r="BI21" i="153"/>
  <c r="BJ21" i="153"/>
  <c r="BK21" i="153"/>
  <c r="BL21" i="153"/>
  <c r="BM21" i="153"/>
  <c r="BN21" i="153"/>
  <c r="BO21" i="153"/>
  <c r="BP21" i="153"/>
  <c r="BQ21" i="153"/>
  <c r="BR21" i="153"/>
  <c r="BR22" i="153" s="1"/>
  <c r="BR23" i="153" s="1"/>
  <c r="BS21" i="153"/>
  <c r="BT21" i="153"/>
  <c r="BU21" i="153"/>
  <c r="BV21" i="153"/>
  <c r="Z21" i="153"/>
  <c r="BQ10" i="153"/>
  <c r="BP10" i="153"/>
  <c r="BO10" i="153"/>
  <c r="BN10" i="153"/>
  <c r="BM10" i="153"/>
  <c r="BL10" i="153"/>
  <c r="BK10" i="153"/>
  <c r="BJ10" i="153"/>
  <c r="BI10" i="153"/>
  <c r="BH10" i="153"/>
  <c r="BG10" i="153"/>
  <c r="BF10" i="153"/>
  <c r="BE10" i="153"/>
  <c r="BD10" i="153"/>
  <c r="BC10" i="153"/>
  <c r="BB10" i="153"/>
  <c r="BA10" i="153"/>
  <c r="AZ10" i="153"/>
  <c r="AY10" i="153"/>
  <c r="AX10" i="153"/>
  <c r="AW10" i="153"/>
  <c r="AV10" i="153"/>
  <c r="AU10" i="153"/>
  <c r="AT10" i="153"/>
  <c r="AS10" i="153"/>
  <c r="AR10" i="153"/>
  <c r="AQ10" i="153"/>
  <c r="AP10" i="153"/>
  <c r="AO10" i="153"/>
  <c r="AN10" i="153"/>
  <c r="AM10" i="153"/>
  <c r="AL10" i="153"/>
  <c r="AK10" i="153"/>
  <c r="AJ10" i="153"/>
  <c r="AI10" i="153"/>
  <c r="AH10" i="153"/>
  <c r="AG10" i="153"/>
  <c r="AF10" i="153"/>
  <c r="AE10" i="153"/>
  <c r="AD10" i="153"/>
  <c r="AC10" i="153"/>
  <c r="AB10" i="153"/>
  <c r="AA10" i="153"/>
  <c r="Z10" i="153"/>
  <c r="BQ10" i="152"/>
  <c r="BP10" i="152"/>
  <c r="BO10" i="152"/>
  <c r="BN10" i="152"/>
  <c r="BM10" i="152"/>
  <c r="BL10" i="152"/>
  <c r="BK10" i="152"/>
  <c r="BJ10" i="152"/>
  <c r="BI10" i="152"/>
  <c r="BH10" i="152"/>
  <c r="BG10" i="152"/>
  <c r="BF10" i="152"/>
  <c r="BE10" i="152"/>
  <c r="BD10" i="152"/>
  <c r="BC10" i="152"/>
  <c r="BB10" i="152"/>
  <c r="BA10" i="152"/>
  <c r="AZ10" i="152"/>
  <c r="AY10" i="152"/>
  <c r="AX10" i="152"/>
  <c r="AW10" i="152"/>
  <c r="AV10" i="152"/>
  <c r="AU10" i="152"/>
  <c r="AT10" i="152"/>
  <c r="AS10" i="152"/>
  <c r="AR10" i="152"/>
  <c r="AQ10" i="152"/>
  <c r="AP10" i="152"/>
  <c r="AO10" i="152"/>
  <c r="AN10" i="152"/>
  <c r="AM10" i="152"/>
  <c r="AL10" i="152"/>
  <c r="AK10" i="152"/>
  <c r="AJ10" i="152"/>
  <c r="AI10" i="152"/>
  <c r="AH10" i="152"/>
  <c r="AG10" i="152"/>
  <c r="AF10" i="152"/>
  <c r="AE10" i="152"/>
  <c r="AD10" i="152"/>
  <c r="AC10" i="152"/>
  <c r="AB10" i="152"/>
  <c r="AA10" i="152"/>
  <c r="Z10" i="152"/>
  <c r="BQ10" i="126"/>
  <c r="BP10" i="126"/>
  <c r="BO10" i="126"/>
  <c r="BN10" i="126"/>
  <c r="BM10" i="126"/>
  <c r="BL10" i="126"/>
  <c r="BK10" i="126"/>
  <c r="BJ10" i="126"/>
  <c r="BI10" i="126"/>
  <c r="BH10" i="126"/>
  <c r="BG10" i="126"/>
  <c r="BF10" i="126"/>
  <c r="BE10" i="126"/>
  <c r="BD10" i="126"/>
  <c r="BC10" i="126"/>
  <c r="BB10" i="126"/>
  <c r="BA10" i="126"/>
  <c r="AZ10" i="126"/>
  <c r="AY10" i="126"/>
  <c r="AX10" i="126"/>
  <c r="AW10" i="126"/>
  <c r="AV10" i="126"/>
  <c r="AU10" i="126"/>
  <c r="AT10" i="126"/>
  <c r="AS10" i="126"/>
  <c r="AR10" i="126"/>
  <c r="AQ10" i="126"/>
  <c r="AP10" i="126"/>
  <c r="AO10" i="126"/>
  <c r="AN10" i="126"/>
  <c r="AM10" i="126"/>
  <c r="AL10" i="126"/>
  <c r="AK10" i="126"/>
  <c r="AJ10" i="126"/>
  <c r="AI10" i="126"/>
  <c r="AH10" i="126"/>
  <c r="AG10" i="126"/>
  <c r="AF10" i="126"/>
  <c r="AE10" i="126"/>
  <c r="AD10" i="126"/>
  <c r="AC10" i="126"/>
  <c r="AB10" i="126"/>
  <c r="AA10" i="126"/>
  <c r="Z10" i="126"/>
  <c r="BV22" i="153"/>
  <c r="BV23" i="153" s="1"/>
  <c r="BU22" i="153"/>
  <c r="BU23" i="153" s="1"/>
  <c r="BT22" i="153"/>
  <c r="BT23" i="153" s="1"/>
  <c r="BS22" i="153"/>
  <c r="BS23" i="153" s="1"/>
  <c r="C20" i="126"/>
  <c r="AA30" i="121"/>
  <c r="AB30" i="121"/>
  <c r="AC30" i="121"/>
  <c r="AD30" i="121"/>
  <c r="AE30" i="121"/>
  <c r="AF30" i="121"/>
  <c r="AG30" i="121"/>
  <c r="AH30" i="121"/>
  <c r="AI30" i="121"/>
  <c r="AJ30" i="121"/>
  <c r="AK30" i="121"/>
  <c r="AL30" i="121"/>
  <c r="AM30" i="121"/>
  <c r="AN30" i="121"/>
  <c r="AO30" i="121"/>
  <c r="AP30" i="121"/>
  <c r="AQ30" i="121"/>
  <c r="AR30" i="121"/>
  <c r="AS30" i="121"/>
  <c r="AT30" i="121"/>
  <c r="AU30" i="121"/>
  <c r="AV30" i="121"/>
  <c r="AW30" i="121"/>
  <c r="AX30" i="121"/>
  <c r="AY30" i="121"/>
  <c r="AZ30" i="121"/>
  <c r="BA30" i="121"/>
  <c r="BB30" i="121"/>
  <c r="BC30" i="121"/>
  <c r="BD30" i="121"/>
  <c r="BE30" i="121"/>
  <c r="BF30" i="121"/>
  <c r="BG30" i="121"/>
  <c r="BH30" i="121"/>
  <c r="BI30" i="121"/>
  <c r="BJ30" i="121"/>
  <c r="BK30" i="121"/>
  <c r="Z30" i="121"/>
  <c r="BQ10" i="121"/>
  <c r="BP10" i="121"/>
  <c r="BO10" i="121"/>
  <c r="BN10" i="121"/>
  <c r="BM10" i="121"/>
  <c r="BL10" i="121"/>
  <c r="BK10" i="121"/>
  <c r="BJ10" i="121"/>
  <c r="BI10" i="121"/>
  <c r="BH10" i="121"/>
  <c r="BG10" i="121"/>
  <c r="BF10" i="121"/>
  <c r="BE10" i="121"/>
  <c r="BD10" i="121"/>
  <c r="BC10" i="121"/>
  <c r="BB10" i="121"/>
  <c r="BA10" i="121"/>
  <c r="AZ10" i="121"/>
  <c r="AY10" i="121"/>
  <c r="AX10" i="121"/>
  <c r="AW10" i="121"/>
  <c r="AV10" i="121"/>
  <c r="AU10" i="121"/>
  <c r="AT10" i="121"/>
  <c r="AS10" i="121"/>
  <c r="AR10" i="121"/>
  <c r="AQ10" i="121"/>
  <c r="AP10" i="121"/>
  <c r="AO10" i="121"/>
  <c r="AN10" i="121"/>
  <c r="AM10" i="121"/>
  <c r="AL10" i="121"/>
  <c r="AK10" i="121"/>
  <c r="AJ10" i="121"/>
  <c r="AI10" i="121"/>
  <c r="AH10" i="121"/>
  <c r="AG10" i="121"/>
  <c r="AF10" i="121"/>
  <c r="AE10" i="121"/>
  <c r="AD10" i="121"/>
  <c r="AC10" i="121"/>
  <c r="AB10" i="121"/>
  <c r="AA10" i="121"/>
  <c r="Z10" i="121"/>
  <c r="A1" i="121"/>
  <c r="A2" i="121"/>
  <c r="AA39" i="122"/>
  <c r="AB39" i="122"/>
  <c r="AC39" i="122"/>
  <c r="AD39" i="122"/>
  <c r="AE39" i="122"/>
  <c r="AF39" i="122"/>
  <c r="AG39" i="122"/>
  <c r="AH39" i="122"/>
  <c r="AI39" i="122"/>
  <c r="AJ39" i="122"/>
  <c r="AK39" i="122"/>
  <c r="AL39" i="122"/>
  <c r="AM39" i="122"/>
  <c r="AN39" i="122"/>
  <c r="AO39" i="122"/>
  <c r="AP39" i="122"/>
  <c r="AQ39" i="122"/>
  <c r="AR39" i="122"/>
  <c r="AS39" i="122"/>
  <c r="AT39" i="122"/>
  <c r="AU39" i="122"/>
  <c r="AV39" i="122"/>
  <c r="AW39" i="122"/>
  <c r="AX39" i="122"/>
  <c r="AY39" i="122"/>
  <c r="AZ39" i="122"/>
  <c r="BA39" i="122"/>
  <c r="BB39" i="122"/>
  <c r="BC39" i="122"/>
  <c r="BD39" i="122"/>
  <c r="BE39" i="122"/>
  <c r="BF39" i="122"/>
  <c r="BG39" i="122"/>
  <c r="BH39" i="122"/>
  <c r="BI39" i="122"/>
  <c r="BJ39" i="122"/>
  <c r="BK39" i="122"/>
  <c r="Z39" i="122"/>
  <c r="BQ10" i="122"/>
  <c r="BP10" i="122"/>
  <c r="BO10" i="122"/>
  <c r="BN10" i="122"/>
  <c r="BM10" i="122"/>
  <c r="BL10" i="122"/>
  <c r="BK10" i="122"/>
  <c r="BJ10" i="122"/>
  <c r="BI10" i="122"/>
  <c r="BH10" i="122"/>
  <c r="BG10" i="122"/>
  <c r="BF10" i="122"/>
  <c r="BE10" i="122"/>
  <c r="BD10" i="122"/>
  <c r="BC10" i="122"/>
  <c r="BB10" i="122"/>
  <c r="BA10" i="122"/>
  <c r="AZ10" i="122"/>
  <c r="AY10" i="122"/>
  <c r="AX10" i="122"/>
  <c r="AW10" i="122"/>
  <c r="AV10" i="122"/>
  <c r="AU10" i="122"/>
  <c r="AT10" i="122"/>
  <c r="AS10" i="122"/>
  <c r="AR10" i="122"/>
  <c r="AQ10" i="122"/>
  <c r="AP10" i="122"/>
  <c r="AO10" i="122"/>
  <c r="AN10" i="122"/>
  <c r="AM10" i="122"/>
  <c r="AL10" i="122"/>
  <c r="AK10" i="122"/>
  <c r="AJ10" i="122"/>
  <c r="AI10" i="122"/>
  <c r="AH10" i="122"/>
  <c r="AG10" i="122"/>
  <c r="AF10" i="122"/>
  <c r="AE10" i="122"/>
  <c r="AD10" i="122"/>
  <c r="AC10" i="122"/>
  <c r="AB10" i="122"/>
  <c r="AA10" i="122"/>
  <c r="Z10" i="122"/>
  <c r="A1" i="122"/>
  <c r="A2" i="122"/>
  <c r="A2" i="113"/>
  <c r="A1" i="113"/>
  <c r="Z36" i="113"/>
  <c r="AA10" i="113"/>
  <c r="AB10" i="113"/>
  <c r="AC10" i="113"/>
  <c r="AD10" i="113"/>
  <c r="AE10" i="113"/>
  <c r="AF10" i="113"/>
  <c r="AG10" i="113"/>
  <c r="AH10" i="113"/>
  <c r="AI10" i="113"/>
  <c r="AJ10" i="113"/>
  <c r="AK10" i="113"/>
  <c r="AL10" i="113"/>
  <c r="AM10" i="113"/>
  <c r="AN10" i="113"/>
  <c r="AO10" i="113"/>
  <c r="AP10" i="113"/>
  <c r="AQ10" i="113"/>
  <c r="AR10" i="113"/>
  <c r="AS10" i="113"/>
  <c r="AT10" i="113"/>
  <c r="AU10" i="113"/>
  <c r="AV10" i="113"/>
  <c r="AW10" i="113"/>
  <c r="AX10" i="113"/>
  <c r="AY10" i="113"/>
  <c r="AZ10" i="113"/>
  <c r="BA10" i="113"/>
  <c r="BB10" i="113"/>
  <c r="BC10" i="113"/>
  <c r="BD10" i="113"/>
  <c r="BE10" i="113"/>
  <c r="BF10" i="113"/>
  <c r="BG10" i="113"/>
  <c r="BH10" i="113"/>
  <c r="BI10" i="113"/>
  <c r="BJ10" i="113"/>
  <c r="BK10" i="113"/>
  <c r="BL10" i="113"/>
  <c r="BM10" i="113"/>
  <c r="BN10" i="113"/>
  <c r="BO10" i="113"/>
  <c r="BP10" i="113"/>
  <c r="BQ10" i="113"/>
  <c r="Z10" i="113"/>
  <c r="C43" i="17" l="1"/>
  <c r="R32" i="145"/>
  <c r="S32" i="145"/>
  <c r="T32" i="145"/>
  <c r="U32" i="145"/>
  <c r="V32" i="145"/>
  <c r="W32" i="145"/>
  <c r="R33" i="145"/>
  <c r="S33" i="145"/>
  <c r="T33" i="145"/>
  <c r="U33" i="145"/>
  <c r="V33" i="145"/>
  <c r="W33" i="145"/>
  <c r="X33" i="145"/>
  <c r="X32" i="145"/>
  <c r="X35" i="17" s="1"/>
  <c r="Z35" i="17"/>
  <c r="R35" i="17"/>
  <c r="S35" i="17"/>
  <c r="T35" i="17"/>
  <c r="U35" i="17"/>
  <c r="V35" i="17"/>
  <c r="W35" i="17"/>
  <c r="R12" i="17"/>
  <c r="R31" i="17" s="1"/>
  <c r="S12" i="17"/>
  <c r="S31" i="17" s="1"/>
  <c r="T12" i="17"/>
  <c r="T31" i="17" s="1"/>
  <c r="U12" i="17"/>
  <c r="U31" i="17" s="1"/>
  <c r="V12" i="17"/>
  <c r="V31" i="17" s="1"/>
  <c r="W12" i="17"/>
  <c r="W31" i="17" s="1"/>
  <c r="W32" i="17" s="1"/>
  <c r="AD15" i="17"/>
  <c r="AD18" i="17" s="1"/>
  <c r="AD30" i="17" s="1"/>
  <c r="AC15" i="17"/>
  <c r="AC18" i="17" s="1"/>
  <c r="AC30" i="17" s="1"/>
  <c r="C30" i="17" s="1"/>
  <c r="C32" i="17" s="1"/>
  <c r="AB15" i="17"/>
  <c r="D114" i="2"/>
  <c r="E52" i="2"/>
  <c r="D52" i="2"/>
  <c r="C52" i="2"/>
  <c r="B70" i="2"/>
  <c r="W70" i="2" s="1"/>
  <c r="G50" i="2"/>
  <c r="B69" i="2"/>
  <c r="W69" i="2" s="1"/>
  <c r="G49" i="2"/>
  <c r="B68" i="2"/>
  <c r="G48" i="2"/>
  <c r="G47" i="2"/>
  <c r="Z18" i="150"/>
  <c r="Z17" i="150"/>
  <c r="B25" i="150"/>
  <c r="B26" i="150"/>
  <c r="B27" i="150"/>
  <c r="B28" i="150"/>
  <c r="B24" i="150"/>
  <c r="BQ66" i="150"/>
  <c r="BQ38" i="150"/>
  <c r="BP38" i="150"/>
  <c r="BO38" i="150"/>
  <c r="BN38" i="150"/>
  <c r="BM38" i="150"/>
  <c r="BL38" i="150"/>
  <c r="BK38" i="150"/>
  <c r="BJ38" i="150"/>
  <c r="BI38" i="150"/>
  <c r="BH38" i="150"/>
  <c r="BG38" i="150"/>
  <c r="BF38" i="150"/>
  <c r="BE38" i="150"/>
  <c r="BD38" i="150"/>
  <c r="BC38" i="150"/>
  <c r="BB38" i="150"/>
  <c r="BA38" i="150"/>
  <c r="AZ38" i="150"/>
  <c r="AY38" i="150"/>
  <c r="AX38" i="150"/>
  <c r="AW38" i="150"/>
  <c r="AV38" i="150"/>
  <c r="AU38" i="150"/>
  <c r="AT38" i="150"/>
  <c r="AS38" i="150"/>
  <c r="AR38" i="150"/>
  <c r="AQ38" i="150"/>
  <c r="AP38" i="150"/>
  <c r="AO38" i="150"/>
  <c r="AN38" i="150"/>
  <c r="AM38" i="150"/>
  <c r="AL38" i="150"/>
  <c r="AK38" i="150"/>
  <c r="AJ38" i="150"/>
  <c r="AI38" i="150"/>
  <c r="AH38" i="150"/>
  <c r="AG38" i="150"/>
  <c r="AF38" i="150"/>
  <c r="AE38" i="150"/>
  <c r="AD38" i="150"/>
  <c r="AC38" i="150"/>
  <c r="AB38" i="150"/>
  <c r="AA38" i="150"/>
  <c r="Z38" i="150"/>
  <c r="Z19" i="150"/>
  <c r="Z16" i="150"/>
  <c r="Z15" i="150"/>
  <c r="BQ10" i="150"/>
  <c r="BP10" i="150"/>
  <c r="BO10" i="150"/>
  <c r="BN10" i="150"/>
  <c r="BM10" i="150"/>
  <c r="BL10" i="150"/>
  <c r="BK10" i="150"/>
  <c r="BJ10" i="150"/>
  <c r="BI10" i="150"/>
  <c r="BH10" i="150"/>
  <c r="BG10" i="150"/>
  <c r="BF10" i="150"/>
  <c r="BE10" i="150"/>
  <c r="BD10" i="150"/>
  <c r="BC10" i="150"/>
  <c r="BB10" i="150"/>
  <c r="BA10" i="150"/>
  <c r="AZ10" i="150"/>
  <c r="AY10" i="150"/>
  <c r="AX10" i="150"/>
  <c r="AW10" i="150"/>
  <c r="AV10" i="150"/>
  <c r="AU10" i="150"/>
  <c r="AT10" i="150"/>
  <c r="AS10" i="150"/>
  <c r="AR10" i="150"/>
  <c r="AQ10" i="150"/>
  <c r="AP10" i="150"/>
  <c r="AO10" i="150"/>
  <c r="AN10" i="150"/>
  <c r="AM10" i="150"/>
  <c r="AL10" i="150"/>
  <c r="AK10" i="150"/>
  <c r="AJ10" i="150"/>
  <c r="AI10" i="150"/>
  <c r="AH10" i="150"/>
  <c r="AG10" i="150"/>
  <c r="AF10" i="150"/>
  <c r="AE10" i="150"/>
  <c r="AD10" i="150"/>
  <c r="AC10" i="150"/>
  <c r="AB10" i="150"/>
  <c r="AA10" i="150"/>
  <c r="Z10" i="150"/>
  <c r="BQ8" i="150"/>
  <c r="BP8" i="150"/>
  <c r="BO8" i="150"/>
  <c r="BN8" i="150"/>
  <c r="BM8" i="150"/>
  <c r="BL8" i="150"/>
  <c r="BK8" i="150"/>
  <c r="BJ8" i="150"/>
  <c r="BI8" i="150"/>
  <c r="BH8" i="150"/>
  <c r="BG8" i="150"/>
  <c r="BF8" i="150"/>
  <c r="BE8" i="150"/>
  <c r="BD8" i="150"/>
  <c r="BC8" i="150"/>
  <c r="BB8" i="150"/>
  <c r="BA8" i="150"/>
  <c r="AZ8" i="150"/>
  <c r="AY8" i="150"/>
  <c r="AX8" i="150"/>
  <c r="AW8" i="150"/>
  <c r="AV8" i="150"/>
  <c r="AU8" i="150"/>
  <c r="AT8" i="150"/>
  <c r="AS8" i="150"/>
  <c r="AR8" i="150"/>
  <c r="AQ8" i="150"/>
  <c r="AP8" i="150"/>
  <c r="AO8" i="150"/>
  <c r="AN8" i="150"/>
  <c r="AM8" i="150"/>
  <c r="AL8" i="150"/>
  <c r="AK8" i="150"/>
  <c r="AJ8" i="150"/>
  <c r="AI8" i="150"/>
  <c r="AH8" i="150"/>
  <c r="AG8" i="150"/>
  <c r="AF8" i="150"/>
  <c r="AE8" i="150"/>
  <c r="AD8" i="150"/>
  <c r="AC8" i="150"/>
  <c r="AB8" i="150"/>
  <c r="AA8" i="150"/>
  <c r="Z8" i="150"/>
  <c r="A2" i="150"/>
  <c r="A1" i="150"/>
  <c r="R37" i="17" l="1"/>
  <c r="R36" i="17"/>
  <c r="W68" i="2"/>
  <c r="W67" i="2"/>
  <c r="W72" i="2" s="1"/>
  <c r="T36" i="17"/>
  <c r="U36" i="17"/>
  <c r="S36" i="17"/>
  <c r="V36" i="17"/>
  <c r="W36" i="17"/>
  <c r="G52" i="2"/>
  <c r="H52" i="2"/>
  <c r="Z33" i="150"/>
  <c r="B24" i="152" l="1"/>
  <c r="Z21" i="113"/>
  <c r="S37" i="17"/>
  <c r="BN15" i="153"/>
  <c r="BO15" i="153"/>
  <c r="AS15" i="153"/>
  <c r="BM15" i="153"/>
  <c r="BP15" i="153"/>
  <c r="BA15" i="153"/>
  <c r="AH15" i="153"/>
  <c r="BC15" i="153"/>
  <c r="BG15" i="153"/>
  <c r="BI15" i="153"/>
  <c r="AW15" i="153"/>
  <c r="AF15" i="153"/>
  <c r="AI15" i="153"/>
  <c r="AL15" i="153"/>
  <c r="AE15" i="153"/>
  <c r="BD15" i="153"/>
  <c r="BH15" i="153"/>
  <c r="BE15" i="153"/>
  <c r="BF15" i="153"/>
  <c r="AM15" i="153"/>
  <c r="AR15" i="153"/>
  <c r="BB15" i="153"/>
  <c r="AQ15" i="153"/>
  <c r="AJ15" i="153"/>
  <c r="AK15" i="153"/>
  <c r="BK15" i="153"/>
  <c r="AP15" i="153"/>
  <c r="BS15" i="153"/>
  <c r="AN15" i="153"/>
  <c r="AB15" i="153"/>
  <c r="BJ15" i="153"/>
  <c r="AY15" i="153"/>
  <c r="AO15" i="153"/>
  <c r="BT15" i="153"/>
  <c r="BL15" i="153"/>
  <c r="AV15" i="153"/>
  <c r="AT15" i="153"/>
  <c r="AU15" i="153"/>
  <c r="BR15" i="153"/>
  <c r="BQ15" i="153"/>
  <c r="AX15" i="153"/>
  <c r="AZ15" i="153"/>
  <c r="AC15" i="153"/>
  <c r="AD15" i="153"/>
  <c r="BU15" i="153"/>
  <c r="AG15" i="153"/>
  <c r="BV15" i="153"/>
  <c r="Z14" i="152"/>
  <c r="Z53" i="152" l="1"/>
  <c r="Z37" i="152"/>
  <c r="Z31" i="152"/>
  <c r="Z33" i="152"/>
  <c r="Z17" i="152"/>
  <c r="Z39" i="152" s="1"/>
  <c r="Z20" i="113"/>
  <c r="Z22" i="113"/>
  <c r="Z31" i="113" s="1"/>
  <c r="S32" i="17"/>
  <c r="S38" i="17" s="1"/>
  <c r="Z36" i="152" l="1"/>
  <c r="Z38" i="152"/>
  <c r="Z55" i="152"/>
  <c r="Z62" i="152" s="1"/>
  <c r="R32" i="17"/>
  <c r="R38" i="17" s="1"/>
  <c r="U32" i="17"/>
  <c r="U38" i="17" s="1"/>
  <c r="U37" i="17"/>
  <c r="T32" i="17"/>
  <c r="T38" i="17" s="1"/>
  <c r="T37" i="17"/>
  <c r="W37" i="17"/>
  <c r="W38" i="17"/>
  <c r="V32" i="17"/>
  <c r="V38" i="17" s="1"/>
  <c r="V37" i="17"/>
  <c r="Z60" i="152" l="1"/>
  <c r="Z64" i="152" s="1"/>
  <c r="BN1293" i="145"/>
  <c r="BM1293" i="145"/>
  <c r="BK1293" i="145"/>
  <c r="BD1293" i="145"/>
  <c r="BC1293" i="145"/>
  <c r="BB1293" i="145"/>
  <c r="BA1293" i="145"/>
  <c r="AW1293" i="145"/>
  <c r="AV1293" i="145"/>
  <c r="AQ1293" i="145"/>
  <c r="AP1293" i="145"/>
  <c r="AO1293" i="145"/>
  <c r="AL1293" i="145"/>
  <c r="AF1293" i="145"/>
  <c r="AE1293" i="145"/>
  <c r="AD1293" i="145"/>
  <c r="AB1293" i="145"/>
  <c r="Y1293" i="145"/>
  <c r="S1293" i="145"/>
  <c r="P1293" i="145"/>
  <c r="I1293" i="145"/>
  <c r="BM1292" i="145"/>
  <c r="BK1292" i="145"/>
  <c r="BE1292" i="145"/>
  <c r="BD1292" i="145"/>
  <c r="AV1292" i="145"/>
  <c r="AU1292" i="145"/>
  <c r="AS1292" i="145"/>
  <c r="AR1292" i="145"/>
  <c r="AQ1292" i="145"/>
  <c r="AP1292" i="145"/>
  <c r="AO1292" i="145"/>
  <c r="AL1292" i="145"/>
  <c r="AK1292" i="145"/>
  <c r="AI1292" i="145"/>
  <c r="AH1292" i="145"/>
  <c r="AG1292" i="145"/>
  <c r="AF1292" i="145"/>
  <c r="AE1292" i="145"/>
  <c r="AB1292" i="145"/>
  <c r="AA1292" i="145"/>
  <c r="Z1292" i="145"/>
  <c r="Y1292" i="145"/>
  <c r="V1292" i="145"/>
  <c r="U1292" i="145"/>
  <c r="T1292" i="145"/>
  <c r="S1292" i="145"/>
  <c r="O1292" i="145"/>
  <c r="N1292" i="145"/>
  <c r="M1292" i="145"/>
  <c r="L1292" i="145"/>
  <c r="K1292" i="145"/>
  <c r="J1292" i="145"/>
  <c r="I1292" i="145"/>
  <c r="BR1291" i="145"/>
  <c r="BQ1291" i="145"/>
  <c r="BO1291" i="145"/>
  <c r="BN1291" i="145"/>
  <c r="BM1291" i="145"/>
  <c r="BL1291" i="145"/>
  <c r="BK1291" i="145"/>
  <c r="BF1291" i="145"/>
  <c r="BE1291" i="145"/>
  <c r="BD1291" i="145"/>
  <c r="BC1291" i="145"/>
  <c r="BB1291" i="145"/>
  <c r="BA1291" i="145"/>
  <c r="AV1291" i="145"/>
  <c r="AU1291" i="145"/>
  <c r="AT1291" i="145"/>
  <c r="AS1291" i="145"/>
  <c r="AR1291" i="145"/>
  <c r="AQ1291" i="145"/>
  <c r="AP1291" i="145"/>
  <c r="AO1291" i="145"/>
  <c r="AL1291" i="145"/>
  <c r="AI1291" i="145"/>
  <c r="AH1291" i="145"/>
  <c r="AG1291" i="145"/>
  <c r="AF1291" i="145"/>
  <c r="AE1291" i="145"/>
  <c r="AB1291" i="145"/>
  <c r="W1291" i="145"/>
  <c r="V1291" i="145"/>
  <c r="U1291" i="145"/>
  <c r="T1291" i="145"/>
  <c r="S1291" i="145"/>
  <c r="Q1291" i="145"/>
  <c r="P1291" i="145"/>
  <c r="O1291" i="145"/>
  <c r="N1291" i="145"/>
  <c r="M1291" i="145"/>
  <c r="L1291" i="145"/>
  <c r="K1291" i="145"/>
  <c r="J1291" i="145"/>
  <c r="I1291" i="145"/>
  <c r="BN1290" i="145"/>
  <c r="BM1290" i="145"/>
  <c r="BL1290" i="145"/>
  <c r="BK1290" i="145"/>
  <c r="BH1290" i="145"/>
  <c r="BG1290" i="145"/>
  <c r="BF1290" i="145"/>
  <c r="BE1290" i="145"/>
  <c r="BD1290" i="145"/>
  <c r="BC1290" i="145"/>
  <c r="BB1290" i="145"/>
  <c r="BA1290" i="145"/>
  <c r="AV1290" i="145"/>
  <c r="AQ1290" i="145"/>
  <c r="AP1290" i="145"/>
  <c r="AO1290" i="145"/>
  <c r="AL1290" i="145"/>
  <c r="AK1290" i="145"/>
  <c r="AJ1290" i="145"/>
  <c r="AI1290" i="145"/>
  <c r="AH1290" i="145"/>
  <c r="AG1290" i="145"/>
  <c r="AF1290" i="145"/>
  <c r="AE1290" i="145"/>
  <c r="AB1290" i="145"/>
  <c r="S1290" i="145"/>
  <c r="R1290" i="145"/>
  <c r="Q1290" i="145"/>
  <c r="P1290" i="145"/>
  <c r="O1290" i="145"/>
  <c r="N1290" i="145"/>
  <c r="M1290" i="145"/>
  <c r="L1290" i="145"/>
  <c r="K1290" i="145"/>
  <c r="J1290" i="145"/>
  <c r="I1290" i="145"/>
  <c r="BJ1289" i="145"/>
  <c r="BI1289" i="145"/>
  <c r="BH1289" i="145"/>
  <c r="BG1289" i="145"/>
  <c r="BF1289" i="145"/>
  <c r="BE1289" i="145"/>
  <c r="BD1289" i="145"/>
  <c r="BC1289" i="145"/>
  <c r="BB1289" i="145"/>
  <c r="BA1289" i="145"/>
  <c r="AV1289" i="145"/>
  <c r="AM1289" i="145"/>
  <c r="AL1289" i="145"/>
  <c r="AK1289" i="145"/>
  <c r="AJ1289" i="145"/>
  <c r="AI1289" i="145"/>
  <c r="AH1289" i="145"/>
  <c r="AG1289" i="145"/>
  <c r="AF1289" i="145"/>
  <c r="AE1289" i="145"/>
  <c r="Y1289" i="145"/>
  <c r="O1289" i="145"/>
  <c r="N1289" i="145"/>
  <c r="M1289" i="145"/>
  <c r="L1289" i="145"/>
  <c r="K1289" i="145"/>
  <c r="J1289" i="145"/>
  <c r="I1289" i="145"/>
  <c r="I1286" i="145"/>
  <c r="E1286" i="145"/>
  <c r="I1285" i="145"/>
  <c r="E1285" i="145"/>
  <c r="AB1289" i="145" s="1"/>
  <c r="BV1282" i="145"/>
  <c r="BV1293" i="145" s="1"/>
  <c r="BU1282" i="145"/>
  <c r="BU1293" i="145" s="1"/>
  <c r="BT1282" i="145"/>
  <c r="BT1293" i="145" s="1"/>
  <c r="BS1282" i="145"/>
  <c r="BS1293" i="145" s="1"/>
  <c r="BR1282" i="145"/>
  <c r="BR1293" i="145" s="1"/>
  <c r="BQ1282" i="145"/>
  <c r="BQ1293" i="145" s="1"/>
  <c r="BP1282" i="145"/>
  <c r="BP1293" i="145" s="1"/>
  <c r="BO1282" i="145"/>
  <c r="BO1293" i="145" s="1"/>
  <c r="BN1282" i="145"/>
  <c r="BM1282" i="145"/>
  <c r="BL1282" i="145"/>
  <c r="BL1293" i="145" s="1"/>
  <c r="BK1282" i="145"/>
  <c r="BJ1282" i="145"/>
  <c r="BJ1293" i="145" s="1"/>
  <c r="BI1282" i="145"/>
  <c r="BI1293" i="145" s="1"/>
  <c r="BH1282" i="145"/>
  <c r="BH1293" i="145" s="1"/>
  <c r="BG1282" i="145"/>
  <c r="BG1293" i="145" s="1"/>
  <c r="BF1282" i="145"/>
  <c r="BF1293" i="145" s="1"/>
  <c r="BE1282" i="145"/>
  <c r="BE1293" i="145" s="1"/>
  <c r="BD1282" i="145"/>
  <c r="BC1282" i="145"/>
  <c r="BB1282" i="145"/>
  <c r="BA1282" i="145"/>
  <c r="AZ1282" i="145"/>
  <c r="AZ1293" i="145" s="1"/>
  <c r="AY1282" i="145"/>
  <c r="AY1293" i="145" s="1"/>
  <c r="AX1282" i="145"/>
  <c r="AX1293" i="145" s="1"/>
  <c r="AW1282" i="145"/>
  <c r="AU1282" i="145"/>
  <c r="AU1293" i="145" s="1"/>
  <c r="AT1282" i="145"/>
  <c r="AT1293" i="145" s="1"/>
  <c r="AS1282" i="145"/>
  <c r="AS1293" i="145" s="1"/>
  <c r="AR1282" i="145"/>
  <c r="AR1293" i="145" s="1"/>
  <c r="AQ1282" i="145"/>
  <c r="AP1282" i="145"/>
  <c r="AO1282" i="145"/>
  <c r="AN1282" i="145"/>
  <c r="AN1293" i="145" s="1"/>
  <c r="AM1282" i="145"/>
  <c r="AM1293" i="145" s="1"/>
  <c r="AK1282" i="145"/>
  <c r="AK1293" i="145" s="1"/>
  <c r="AJ1282" i="145"/>
  <c r="AJ1293" i="145" s="1"/>
  <c r="AI1282" i="145"/>
  <c r="AI1293" i="145" s="1"/>
  <c r="AH1282" i="145"/>
  <c r="AH1293" i="145" s="1"/>
  <c r="AG1282" i="145"/>
  <c r="AG1293" i="145" s="1"/>
  <c r="AF1282" i="145"/>
  <c r="AE1282" i="145"/>
  <c r="AD1282" i="145"/>
  <c r="AC1282" i="145"/>
  <c r="AC1293" i="145" s="1"/>
  <c r="AA1282" i="145"/>
  <c r="AA1293" i="145" s="1"/>
  <c r="Z1282" i="145"/>
  <c r="Z1293" i="145" s="1"/>
  <c r="Y1282" i="145"/>
  <c r="X1282" i="145"/>
  <c r="X1293" i="145" s="1"/>
  <c r="W1282" i="145"/>
  <c r="W1293" i="145" s="1"/>
  <c r="V1282" i="145"/>
  <c r="V1293" i="145" s="1"/>
  <c r="U1282" i="145"/>
  <c r="U1293" i="145" s="1"/>
  <c r="T1282" i="145"/>
  <c r="T1293" i="145" s="1"/>
  <c r="S1282" i="145"/>
  <c r="R1282" i="145"/>
  <c r="R1293" i="145" s="1"/>
  <c r="Q1282" i="145"/>
  <c r="Q1293" i="145" s="1"/>
  <c r="P1282" i="145"/>
  <c r="O1282" i="145"/>
  <c r="O1293" i="145" s="1"/>
  <c r="N1282" i="145"/>
  <c r="N1293" i="145" s="1"/>
  <c r="M1282" i="145"/>
  <c r="M1293" i="145" s="1"/>
  <c r="L1282" i="145"/>
  <c r="L1293" i="145" s="1"/>
  <c r="K1282" i="145"/>
  <c r="K1293" i="145" s="1"/>
  <c r="J1282" i="145"/>
  <c r="J1293" i="145" s="1"/>
  <c r="BV1281" i="145"/>
  <c r="BV1292" i="145" s="1"/>
  <c r="BU1281" i="145"/>
  <c r="BU1292" i="145" s="1"/>
  <c r="BT1281" i="145"/>
  <c r="BT1292" i="145" s="1"/>
  <c r="BS1281" i="145"/>
  <c r="BS1292" i="145" s="1"/>
  <c r="BR1281" i="145"/>
  <c r="BR1292" i="145" s="1"/>
  <c r="BQ1281" i="145"/>
  <c r="BQ1292" i="145" s="1"/>
  <c r="BP1281" i="145"/>
  <c r="BP1292" i="145" s="1"/>
  <c r="BO1281" i="145"/>
  <c r="BO1292" i="145" s="1"/>
  <c r="BN1281" i="145"/>
  <c r="BN1292" i="145" s="1"/>
  <c r="BM1281" i="145"/>
  <c r="BL1281" i="145"/>
  <c r="BL1292" i="145" s="1"/>
  <c r="BK1281" i="145"/>
  <c r="BJ1281" i="145"/>
  <c r="BJ1292" i="145" s="1"/>
  <c r="BI1281" i="145"/>
  <c r="BI1292" i="145" s="1"/>
  <c r="BH1281" i="145"/>
  <c r="BH1292" i="145" s="1"/>
  <c r="BG1281" i="145"/>
  <c r="BG1292" i="145" s="1"/>
  <c r="BF1281" i="145"/>
  <c r="BF1292" i="145" s="1"/>
  <c r="BE1281" i="145"/>
  <c r="BD1281" i="145"/>
  <c r="BC1281" i="145"/>
  <c r="BC1292" i="145" s="1"/>
  <c r="BB1281" i="145"/>
  <c r="BB1292" i="145" s="1"/>
  <c r="BA1281" i="145"/>
  <c r="BA1292" i="145" s="1"/>
  <c r="AZ1281" i="145"/>
  <c r="AZ1292" i="145" s="1"/>
  <c r="AY1281" i="145"/>
  <c r="AY1292" i="145" s="1"/>
  <c r="AX1281" i="145"/>
  <c r="AX1292" i="145" s="1"/>
  <c r="AW1281" i="145"/>
  <c r="AW1292" i="145" s="1"/>
  <c r="AU1281" i="145"/>
  <c r="AT1281" i="145"/>
  <c r="AT1292" i="145" s="1"/>
  <c r="AS1281" i="145"/>
  <c r="AR1281" i="145"/>
  <c r="AQ1281" i="145"/>
  <c r="AP1281" i="145"/>
  <c r="AO1281" i="145"/>
  <c r="AN1281" i="145"/>
  <c r="AN1292" i="145" s="1"/>
  <c r="AM1281" i="145"/>
  <c r="AM1292" i="145" s="1"/>
  <c r="AK1281" i="145"/>
  <c r="AJ1281" i="145"/>
  <c r="AJ1292" i="145" s="1"/>
  <c r="AI1281" i="145"/>
  <c r="AH1281" i="145"/>
  <c r="AG1281" i="145"/>
  <c r="AF1281" i="145"/>
  <c r="AE1281" i="145"/>
  <c r="AD1281" i="145"/>
  <c r="AD1292" i="145" s="1"/>
  <c r="AC1281" i="145"/>
  <c r="AC1292" i="145" s="1"/>
  <c r="AA1281" i="145"/>
  <c r="Z1281" i="145"/>
  <c r="Y1281" i="145"/>
  <c r="X1281" i="145"/>
  <c r="X1292" i="145" s="1"/>
  <c r="W1281" i="145"/>
  <c r="W1292" i="145" s="1"/>
  <c r="V1281" i="145"/>
  <c r="U1281" i="145"/>
  <c r="T1281" i="145"/>
  <c r="S1281" i="145"/>
  <c r="R1281" i="145"/>
  <c r="R1292" i="145" s="1"/>
  <c r="Q1281" i="145"/>
  <c r="Q1292" i="145" s="1"/>
  <c r="P1281" i="145"/>
  <c r="P1292" i="145" s="1"/>
  <c r="O1281" i="145"/>
  <c r="N1281" i="145"/>
  <c r="M1281" i="145"/>
  <c r="L1281" i="145"/>
  <c r="K1281" i="145"/>
  <c r="J1281" i="145"/>
  <c r="BV1280" i="145"/>
  <c r="BV1291" i="145" s="1"/>
  <c r="BU1280" i="145"/>
  <c r="BU1291" i="145" s="1"/>
  <c r="BT1280" i="145"/>
  <c r="BT1291" i="145" s="1"/>
  <c r="BS1280" i="145"/>
  <c r="BS1291" i="145" s="1"/>
  <c r="BR1280" i="145"/>
  <c r="BQ1280" i="145"/>
  <c r="BP1280" i="145"/>
  <c r="BP1291" i="145" s="1"/>
  <c r="BO1280" i="145"/>
  <c r="BN1280" i="145"/>
  <c r="BM1280" i="145"/>
  <c r="BL1280" i="145"/>
  <c r="BK1280" i="145"/>
  <c r="BJ1280" i="145"/>
  <c r="BJ1291" i="145" s="1"/>
  <c r="BI1280" i="145"/>
  <c r="BI1291" i="145" s="1"/>
  <c r="BH1280" i="145"/>
  <c r="BH1291" i="145" s="1"/>
  <c r="BG1280" i="145"/>
  <c r="BG1291" i="145" s="1"/>
  <c r="BF1280" i="145"/>
  <c r="BE1280" i="145"/>
  <c r="BD1280" i="145"/>
  <c r="BC1280" i="145"/>
  <c r="BB1280" i="145"/>
  <c r="BA1280" i="145"/>
  <c r="AZ1280" i="145"/>
  <c r="AZ1291" i="145" s="1"/>
  <c r="AY1280" i="145"/>
  <c r="AY1291" i="145" s="1"/>
  <c r="AX1280" i="145"/>
  <c r="AX1291" i="145" s="1"/>
  <c r="AW1280" i="145"/>
  <c r="AW1291" i="145" s="1"/>
  <c r="AU1280" i="145"/>
  <c r="AT1280" i="145"/>
  <c r="AS1280" i="145"/>
  <c r="AR1280" i="145"/>
  <c r="AQ1280" i="145"/>
  <c r="AP1280" i="145"/>
  <c r="AO1280" i="145"/>
  <c r="AN1280" i="145"/>
  <c r="AN1291" i="145" s="1"/>
  <c r="AM1280" i="145"/>
  <c r="AM1291" i="145" s="1"/>
  <c r="AK1280" i="145"/>
  <c r="AK1291" i="145" s="1"/>
  <c r="AJ1280" i="145"/>
  <c r="AJ1291" i="145" s="1"/>
  <c r="AI1280" i="145"/>
  <c r="AH1280" i="145"/>
  <c r="AG1280" i="145"/>
  <c r="AF1280" i="145"/>
  <c r="AE1280" i="145"/>
  <c r="AD1280" i="145"/>
  <c r="AD1291" i="145" s="1"/>
  <c r="AC1280" i="145"/>
  <c r="AC1291" i="145" s="1"/>
  <c r="AA1280" i="145"/>
  <c r="AA1291" i="145" s="1"/>
  <c r="Z1280" i="145"/>
  <c r="Z1291" i="145" s="1"/>
  <c r="Y1280" i="145"/>
  <c r="Y1291" i="145" s="1"/>
  <c r="X1280" i="145"/>
  <c r="X1291" i="145" s="1"/>
  <c r="W1280" i="145"/>
  <c r="V1280" i="145"/>
  <c r="U1280" i="145"/>
  <c r="T1280" i="145"/>
  <c r="S1280" i="145"/>
  <c r="R1280" i="145"/>
  <c r="R1291" i="145" s="1"/>
  <c r="Q1280" i="145"/>
  <c r="P1280" i="145"/>
  <c r="O1280" i="145"/>
  <c r="N1280" i="145"/>
  <c r="M1280" i="145"/>
  <c r="L1280" i="145"/>
  <c r="K1280" i="145"/>
  <c r="J1280" i="145"/>
  <c r="BV1279" i="145"/>
  <c r="BV1290" i="145" s="1"/>
  <c r="BU1279" i="145"/>
  <c r="BU1290" i="145" s="1"/>
  <c r="BT1279" i="145"/>
  <c r="BT1290" i="145" s="1"/>
  <c r="BS1279" i="145"/>
  <c r="BS1290" i="145" s="1"/>
  <c r="BR1279" i="145"/>
  <c r="BR1290" i="145" s="1"/>
  <c r="BQ1279" i="145"/>
  <c r="BQ1290" i="145" s="1"/>
  <c r="BP1279" i="145"/>
  <c r="BP1290" i="145" s="1"/>
  <c r="BO1279" i="145"/>
  <c r="BO1290" i="145" s="1"/>
  <c r="BN1279" i="145"/>
  <c r="BM1279" i="145"/>
  <c r="BL1279" i="145"/>
  <c r="BK1279" i="145"/>
  <c r="BJ1279" i="145"/>
  <c r="BJ1290" i="145" s="1"/>
  <c r="BI1279" i="145"/>
  <c r="BI1290" i="145" s="1"/>
  <c r="BH1279" i="145"/>
  <c r="BG1279" i="145"/>
  <c r="BF1279" i="145"/>
  <c r="BE1279" i="145"/>
  <c r="BD1279" i="145"/>
  <c r="BC1279" i="145"/>
  <c r="BB1279" i="145"/>
  <c r="BA1279" i="145"/>
  <c r="AZ1279" i="145"/>
  <c r="AZ1290" i="145" s="1"/>
  <c r="AY1279" i="145"/>
  <c r="AY1290" i="145" s="1"/>
  <c r="AX1279" i="145"/>
  <c r="AX1290" i="145" s="1"/>
  <c r="AW1279" i="145"/>
  <c r="AW1290" i="145" s="1"/>
  <c r="AU1279" i="145"/>
  <c r="AU1290" i="145" s="1"/>
  <c r="AT1279" i="145"/>
  <c r="AT1290" i="145" s="1"/>
  <c r="AS1279" i="145"/>
  <c r="AS1290" i="145" s="1"/>
  <c r="AR1279" i="145"/>
  <c r="AR1290" i="145" s="1"/>
  <c r="AQ1279" i="145"/>
  <c r="AP1279" i="145"/>
  <c r="AO1279" i="145"/>
  <c r="AN1279" i="145"/>
  <c r="AN1290" i="145" s="1"/>
  <c r="AM1279" i="145"/>
  <c r="AM1290" i="145" s="1"/>
  <c r="AK1279" i="145"/>
  <c r="AJ1279" i="145"/>
  <c r="AI1279" i="145"/>
  <c r="AH1279" i="145"/>
  <c r="AG1279" i="145"/>
  <c r="AF1279" i="145"/>
  <c r="AE1279" i="145"/>
  <c r="AD1279" i="145"/>
  <c r="AD1290" i="145" s="1"/>
  <c r="AC1279" i="145"/>
  <c r="AC1290" i="145" s="1"/>
  <c r="AA1279" i="145"/>
  <c r="AA1290" i="145" s="1"/>
  <c r="Z1279" i="145"/>
  <c r="Z1290" i="145" s="1"/>
  <c r="Y1279" i="145"/>
  <c r="Y1290" i="145" s="1"/>
  <c r="X1279" i="145"/>
  <c r="X1290" i="145" s="1"/>
  <c r="W1279" i="145"/>
  <c r="W1290" i="145" s="1"/>
  <c r="V1279" i="145"/>
  <c r="V1290" i="145" s="1"/>
  <c r="U1279" i="145"/>
  <c r="U1290" i="145" s="1"/>
  <c r="T1279" i="145"/>
  <c r="T1290" i="145" s="1"/>
  <c r="S1279" i="145"/>
  <c r="R1279" i="145"/>
  <c r="Q1279" i="145"/>
  <c r="P1279" i="145"/>
  <c r="O1279" i="145"/>
  <c r="N1279" i="145"/>
  <c r="M1279" i="145"/>
  <c r="L1279" i="145"/>
  <c r="K1279" i="145"/>
  <c r="J1279" i="145"/>
  <c r="BV1278" i="145"/>
  <c r="BV1289" i="145" s="1"/>
  <c r="BU1278" i="145"/>
  <c r="BU1289" i="145" s="1"/>
  <c r="BT1278" i="145"/>
  <c r="BT1289" i="145" s="1"/>
  <c r="BS1278" i="145"/>
  <c r="BS1289" i="145" s="1"/>
  <c r="BR1278" i="145"/>
  <c r="BR1289" i="145" s="1"/>
  <c r="BQ1278" i="145"/>
  <c r="BQ1289" i="145" s="1"/>
  <c r="BP1278" i="145"/>
  <c r="BP1289" i="145" s="1"/>
  <c r="BO1278" i="145"/>
  <c r="BO1289" i="145" s="1"/>
  <c r="BN1278" i="145"/>
  <c r="BN1289" i="145" s="1"/>
  <c r="BM1278" i="145"/>
  <c r="BM1289" i="145" s="1"/>
  <c r="BL1278" i="145"/>
  <c r="BL1289" i="145" s="1"/>
  <c r="BK1278" i="145"/>
  <c r="BK1289" i="145" s="1"/>
  <c r="BJ1278" i="145"/>
  <c r="BI1278" i="145"/>
  <c r="BH1278" i="145"/>
  <c r="BG1278" i="145"/>
  <c r="BF1278" i="145"/>
  <c r="BE1278" i="145"/>
  <c r="BD1278" i="145"/>
  <c r="BC1278" i="145"/>
  <c r="BB1278" i="145"/>
  <c r="BA1278" i="145"/>
  <c r="AZ1278" i="145"/>
  <c r="AZ1289" i="145" s="1"/>
  <c r="AY1278" i="145"/>
  <c r="AY1289" i="145" s="1"/>
  <c r="AX1278" i="145"/>
  <c r="AX1289" i="145" s="1"/>
  <c r="AW1278" i="145"/>
  <c r="AW1289" i="145" s="1"/>
  <c r="AU1278" i="145"/>
  <c r="AU1289" i="145" s="1"/>
  <c r="AT1278" i="145"/>
  <c r="AT1289" i="145" s="1"/>
  <c r="AS1278" i="145"/>
  <c r="AS1289" i="145" s="1"/>
  <c r="AR1278" i="145"/>
  <c r="AR1289" i="145" s="1"/>
  <c r="AQ1278" i="145"/>
  <c r="AQ1289" i="145" s="1"/>
  <c r="AP1278" i="145"/>
  <c r="AP1289" i="145" s="1"/>
  <c r="AO1278" i="145"/>
  <c r="AO1289" i="145" s="1"/>
  <c r="AN1278" i="145"/>
  <c r="AN1289" i="145" s="1"/>
  <c r="AM1278" i="145"/>
  <c r="AK1278" i="145"/>
  <c r="AJ1278" i="145"/>
  <c r="AI1278" i="145"/>
  <c r="AH1278" i="145"/>
  <c r="AG1278" i="145"/>
  <c r="AF1278" i="145"/>
  <c r="AE1278" i="145"/>
  <c r="AD1278" i="145"/>
  <c r="AD1289" i="145" s="1"/>
  <c r="AC1278" i="145"/>
  <c r="AC1289" i="145" s="1"/>
  <c r="AA1278" i="145"/>
  <c r="AA1289" i="145" s="1"/>
  <c r="Z1278" i="145"/>
  <c r="Z1289" i="145" s="1"/>
  <c r="Y1278" i="145"/>
  <c r="X1278" i="145"/>
  <c r="X1289" i="145" s="1"/>
  <c r="W1278" i="145"/>
  <c r="W1289" i="145" s="1"/>
  <c r="V1278" i="145"/>
  <c r="V1289" i="145" s="1"/>
  <c r="U1278" i="145"/>
  <c r="U1289" i="145" s="1"/>
  <c r="T1278" i="145"/>
  <c r="T1289" i="145" s="1"/>
  <c r="S1278" i="145"/>
  <c r="S1289" i="145" s="1"/>
  <c r="R1278" i="145"/>
  <c r="R1289" i="145" s="1"/>
  <c r="Q1278" i="145"/>
  <c r="Q1289" i="145" s="1"/>
  <c r="P1278" i="145"/>
  <c r="P1289" i="145" s="1"/>
  <c r="O1278" i="145"/>
  <c r="N1278" i="145"/>
  <c r="M1278" i="145"/>
  <c r="L1278" i="145"/>
  <c r="K1278" i="145"/>
  <c r="J1278" i="145"/>
  <c r="BV1271" i="145"/>
  <c r="BU1271" i="145"/>
  <c r="BT1271" i="145"/>
  <c r="BS1271" i="145"/>
  <c r="BR1271" i="145"/>
  <c r="BQ1271" i="145"/>
  <c r="BP1271" i="145"/>
  <c r="BO1271" i="145"/>
  <c r="BN1271" i="145"/>
  <c r="BM1271" i="145"/>
  <c r="BL1271" i="145"/>
  <c r="BK1271" i="145"/>
  <c r="BJ1271" i="145"/>
  <c r="BI1271" i="145"/>
  <c r="BH1271" i="145"/>
  <c r="BG1271" i="145"/>
  <c r="BF1271" i="145"/>
  <c r="BE1271" i="145"/>
  <c r="BD1271" i="145"/>
  <c r="BC1271" i="145"/>
  <c r="BB1271" i="145"/>
  <c r="BA1271" i="145"/>
  <c r="AZ1271" i="145"/>
  <c r="AY1271" i="145"/>
  <c r="AX1271" i="145"/>
  <c r="AW1271" i="145"/>
  <c r="AA1271" i="145"/>
  <c r="Z1271" i="145"/>
  <c r="Y1271" i="145"/>
  <c r="X1271" i="145"/>
  <c r="W1271" i="145"/>
  <c r="V1271" i="145"/>
  <c r="U1271" i="145"/>
  <c r="T1271" i="145"/>
  <c r="S1271" i="145"/>
  <c r="R1271" i="145"/>
  <c r="Q1271" i="145"/>
  <c r="P1271" i="145"/>
  <c r="O1271" i="145"/>
  <c r="N1271" i="145"/>
  <c r="M1271" i="145"/>
  <c r="L1271" i="145"/>
  <c r="K1271" i="145"/>
  <c r="J1271" i="145"/>
  <c r="BV1270" i="145"/>
  <c r="BU1270" i="145"/>
  <c r="BT1270" i="145"/>
  <c r="BS1270" i="145"/>
  <c r="BR1270" i="145"/>
  <c r="BQ1270" i="145"/>
  <c r="BP1270" i="145"/>
  <c r="BO1270" i="145"/>
  <c r="BN1270" i="145"/>
  <c r="BM1270" i="145"/>
  <c r="BL1270" i="145"/>
  <c r="BK1270" i="145"/>
  <c r="BJ1270" i="145"/>
  <c r="BI1270" i="145"/>
  <c r="BH1270" i="145"/>
  <c r="BG1270" i="145"/>
  <c r="BF1270" i="145"/>
  <c r="BE1270" i="145"/>
  <c r="BD1270" i="145"/>
  <c r="BC1270" i="145"/>
  <c r="BB1270" i="145"/>
  <c r="BA1270" i="145"/>
  <c r="AZ1270" i="145"/>
  <c r="AY1270" i="145"/>
  <c r="AX1270" i="145"/>
  <c r="AW1270" i="145"/>
  <c r="AA1270" i="145"/>
  <c r="Z1270" i="145"/>
  <c r="Y1270" i="145"/>
  <c r="X1270" i="145"/>
  <c r="W1270" i="145"/>
  <c r="V1270" i="145"/>
  <c r="U1270" i="145"/>
  <c r="T1270" i="145"/>
  <c r="S1270" i="145"/>
  <c r="R1270" i="145"/>
  <c r="Q1270" i="145"/>
  <c r="P1270" i="145"/>
  <c r="O1270" i="145"/>
  <c r="N1270" i="145"/>
  <c r="M1270" i="145"/>
  <c r="L1270" i="145"/>
  <c r="K1270" i="145"/>
  <c r="J1270" i="145"/>
  <c r="BV1269" i="145"/>
  <c r="BU1269" i="145"/>
  <c r="BT1269" i="145"/>
  <c r="BS1269" i="145"/>
  <c r="BR1269" i="145"/>
  <c r="BQ1269" i="145"/>
  <c r="BP1269" i="145"/>
  <c r="BO1269" i="145"/>
  <c r="BN1269" i="145"/>
  <c r="BM1269" i="145"/>
  <c r="BL1269" i="145"/>
  <c r="BK1269" i="145"/>
  <c r="BJ1269" i="145"/>
  <c r="BI1269" i="145"/>
  <c r="BH1269" i="145"/>
  <c r="BG1269" i="145"/>
  <c r="BF1269" i="145"/>
  <c r="BE1269" i="145"/>
  <c r="BD1269" i="145"/>
  <c r="BC1269" i="145"/>
  <c r="BB1269" i="145"/>
  <c r="BA1269" i="145"/>
  <c r="AZ1269" i="145"/>
  <c r="AY1269" i="145"/>
  <c r="AX1269" i="145"/>
  <c r="AW1269" i="145"/>
  <c r="AA1269" i="145"/>
  <c r="Z1269" i="145"/>
  <c r="Y1269" i="145"/>
  <c r="X1269" i="145"/>
  <c r="W1269" i="145"/>
  <c r="V1269" i="145"/>
  <c r="U1269" i="145"/>
  <c r="T1269" i="145"/>
  <c r="S1269" i="145"/>
  <c r="R1269" i="145"/>
  <c r="Q1269" i="145"/>
  <c r="P1269" i="145"/>
  <c r="O1269" i="145"/>
  <c r="N1269" i="145"/>
  <c r="M1269" i="145"/>
  <c r="L1269" i="145"/>
  <c r="K1269" i="145"/>
  <c r="J1269" i="145"/>
  <c r="BV1268" i="145"/>
  <c r="BU1268" i="145"/>
  <c r="BT1268" i="145"/>
  <c r="BS1268" i="145"/>
  <c r="BR1268" i="145"/>
  <c r="BQ1268" i="145"/>
  <c r="BP1268" i="145"/>
  <c r="BO1268" i="145"/>
  <c r="BN1268" i="145"/>
  <c r="BM1268" i="145"/>
  <c r="BL1268" i="145"/>
  <c r="BK1268" i="145"/>
  <c r="BJ1268" i="145"/>
  <c r="BI1268" i="145"/>
  <c r="BH1268" i="145"/>
  <c r="BG1268" i="145"/>
  <c r="BF1268" i="145"/>
  <c r="BE1268" i="145"/>
  <c r="BD1268" i="145"/>
  <c r="BC1268" i="145"/>
  <c r="BB1268" i="145"/>
  <c r="BA1268" i="145"/>
  <c r="AZ1268" i="145"/>
  <c r="AY1268" i="145"/>
  <c r="AX1268" i="145"/>
  <c r="AW1268" i="145"/>
  <c r="AA1268" i="145"/>
  <c r="Z1268" i="145"/>
  <c r="Y1268" i="145"/>
  <c r="X1268" i="145"/>
  <c r="W1268" i="145"/>
  <c r="V1268" i="145"/>
  <c r="U1268" i="145"/>
  <c r="T1268" i="145"/>
  <c r="S1268" i="145"/>
  <c r="R1268" i="145"/>
  <c r="Q1268" i="145"/>
  <c r="P1268" i="145"/>
  <c r="O1268" i="145"/>
  <c r="N1268" i="145"/>
  <c r="M1268" i="145"/>
  <c r="L1268" i="145"/>
  <c r="K1268" i="145"/>
  <c r="J1268" i="145"/>
  <c r="BV1267" i="145"/>
  <c r="BU1267" i="145"/>
  <c r="BT1267" i="145"/>
  <c r="BS1267" i="145"/>
  <c r="BR1267" i="145"/>
  <c r="BQ1267" i="145"/>
  <c r="BP1267" i="145"/>
  <c r="BO1267" i="145"/>
  <c r="BN1267" i="145"/>
  <c r="BM1267" i="145"/>
  <c r="BL1267" i="145"/>
  <c r="BK1267" i="145"/>
  <c r="BJ1267" i="145"/>
  <c r="BI1267" i="145"/>
  <c r="BH1267" i="145"/>
  <c r="BG1267" i="145"/>
  <c r="BF1267" i="145"/>
  <c r="BE1267" i="145"/>
  <c r="BD1267" i="145"/>
  <c r="BC1267" i="145"/>
  <c r="BB1267" i="145"/>
  <c r="BA1267" i="145"/>
  <c r="AZ1267" i="145"/>
  <c r="AY1267" i="145"/>
  <c r="AX1267" i="145"/>
  <c r="AW1267" i="145"/>
  <c r="AA1267" i="145"/>
  <c r="Z1267" i="145"/>
  <c r="Y1267" i="145"/>
  <c r="X1267" i="145"/>
  <c r="W1267" i="145"/>
  <c r="V1267" i="145"/>
  <c r="U1267" i="145"/>
  <c r="T1267" i="145"/>
  <c r="S1267" i="145"/>
  <c r="R1267" i="145"/>
  <c r="Q1267" i="145"/>
  <c r="P1267" i="145"/>
  <c r="O1267" i="145"/>
  <c r="N1267" i="145"/>
  <c r="M1267" i="145"/>
  <c r="L1267" i="145"/>
  <c r="K1267" i="145"/>
  <c r="J1267" i="145"/>
  <c r="BV1266" i="145"/>
  <c r="BU1266" i="145"/>
  <c r="BT1266" i="145"/>
  <c r="BS1266" i="145"/>
  <c r="BR1266" i="145"/>
  <c r="BQ1266" i="145"/>
  <c r="BP1266" i="145"/>
  <c r="BO1266" i="145"/>
  <c r="BN1266" i="145"/>
  <c r="BM1266" i="145"/>
  <c r="BL1266" i="145"/>
  <c r="BK1266" i="145"/>
  <c r="BJ1266" i="145"/>
  <c r="BI1266" i="145"/>
  <c r="BH1266" i="145"/>
  <c r="BG1266" i="145"/>
  <c r="BF1266" i="145"/>
  <c r="BE1266" i="145"/>
  <c r="BD1266" i="145"/>
  <c r="BC1266" i="145"/>
  <c r="BB1266" i="145"/>
  <c r="BA1266" i="145"/>
  <c r="AZ1266" i="145"/>
  <c r="AY1266" i="145"/>
  <c r="AX1266" i="145"/>
  <c r="AW1266" i="145"/>
  <c r="AA1266" i="145"/>
  <c r="Z1266" i="145"/>
  <c r="Y1266" i="145"/>
  <c r="X1266" i="145"/>
  <c r="W1266" i="145"/>
  <c r="V1266" i="145"/>
  <c r="U1266" i="145"/>
  <c r="T1266" i="145"/>
  <c r="S1266" i="145"/>
  <c r="R1266" i="145"/>
  <c r="Q1266" i="145"/>
  <c r="P1266" i="145"/>
  <c r="O1266" i="145"/>
  <c r="N1266" i="145"/>
  <c r="M1266" i="145"/>
  <c r="L1266" i="145"/>
  <c r="K1266" i="145"/>
  <c r="J1266" i="145"/>
  <c r="BV1265" i="145"/>
  <c r="BU1265" i="145"/>
  <c r="BT1265" i="145"/>
  <c r="BS1265" i="145"/>
  <c r="BR1265" i="145"/>
  <c r="BQ1265" i="145"/>
  <c r="BP1265" i="145"/>
  <c r="BO1265" i="145"/>
  <c r="BN1265" i="145"/>
  <c r="BM1265" i="145"/>
  <c r="BL1265" i="145"/>
  <c r="BK1265" i="145"/>
  <c r="BJ1265" i="145"/>
  <c r="BI1265" i="145"/>
  <c r="BH1265" i="145"/>
  <c r="BG1265" i="145"/>
  <c r="BF1265" i="145"/>
  <c r="BE1265" i="145"/>
  <c r="BD1265" i="145"/>
  <c r="BC1265" i="145"/>
  <c r="BB1265" i="145"/>
  <c r="BA1265" i="145"/>
  <c r="AZ1265" i="145"/>
  <c r="AY1265" i="145"/>
  <c r="AX1265" i="145"/>
  <c r="AW1265" i="145"/>
  <c r="AA1265" i="145"/>
  <c r="Z1265" i="145"/>
  <c r="Y1265" i="145"/>
  <c r="X1265" i="145"/>
  <c r="W1265" i="145"/>
  <c r="V1265" i="145"/>
  <c r="U1265" i="145"/>
  <c r="T1265" i="145"/>
  <c r="S1265" i="145"/>
  <c r="R1265" i="145"/>
  <c r="Q1265" i="145"/>
  <c r="P1265" i="145"/>
  <c r="O1265" i="145"/>
  <c r="N1265" i="145"/>
  <c r="M1265" i="145"/>
  <c r="L1265" i="145"/>
  <c r="K1265" i="145"/>
  <c r="J1265" i="145"/>
  <c r="BV1264" i="145"/>
  <c r="BU1264" i="145"/>
  <c r="BT1264" i="145"/>
  <c r="BS1264" i="145"/>
  <c r="BR1264" i="145"/>
  <c r="BQ1264" i="145"/>
  <c r="BP1264" i="145"/>
  <c r="BO1264" i="145"/>
  <c r="BN1264" i="145"/>
  <c r="BM1264" i="145"/>
  <c r="BL1264" i="145"/>
  <c r="BK1264" i="145"/>
  <c r="BJ1264" i="145"/>
  <c r="BI1264" i="145"/>
  <c r="BH1264" i="145"/>
  <c r="BG1264" i="145"/>
  <c r="BF1264" i="145"/>
  <c r="BE1264" i="145"/>
  <c r="BD1264" i="145"/>
  <c r="BC1264" i="145"/>
  <c r="BB1264" i="145"/>
  <c r="BA1264" i="145"/>
  <c r="AZ1264" i="145"/>
  <c r="AY1264" i="145"/>
  <c r="AX1264" i="145"/>
  <c r="AW1264" i="145"/>
  <c r="AA1264" i="145"/>
  <c r="Z1264" i="145"/>
  <c r="Y1264" i="145"/>
  <c r="X1264" i="145"/>
  <c r="W1264" i="145"/>
  <c r="V1264" i="145"/>
  <c r="U1264" i="145"/>
  <c r="T1264" i="145"/>
  <c r="S1264" i="145"/>
  <c r="R1264" i="145"/>
  <c r="Q1264" i="145"/>
  <c r="P1264" i="145"/>
  <c r="O1264" i="145"/>
  <c r="N1264" i="145"/>
  <c r="M1264" i="145"/>
  <c r="L1264" i="145"/>
  <c r="K1264" i="145"/>
  <c r="J1264" i="145"/>
  <c r="BV1263" i="145"/>
  <c r="BU1263" i="145"/>
  <c r="BT1263" i="145"/>
  <c r="BS1263" i="145"/>
  <c r="BR1263" i="145"/>
  <c r="BQ1263" i="145"/>
  <c r="BP1263" i="145"/>
  <c r="BO1263" i="145"/>
  <c r="BN1263" i="145"/>
  <c r="BM1263" i="145"/>
  <c r="BL1263" i="145"/>
  <c r="BK1263" i="145"/>
  <c r="BJ1263" i="145"/>
  <c r="BI1263" i="145"/>
  <c r="BH1263" i="145"/>
  <c r="BG1263" i="145"/>
  <c r="BF1263" i="145"/>
  <c r="BE1263" i="145"/>
  <c r="BD1263" i="145"/>
  <c r="BC1263" i="145"/>
  <c r="BB1263" i="145"/>
  <c r="BA1263" i="145"/>
  <c r="AZ1263" i="145"/>
  <c r="AY1263" i="145"/>
  <c r="AX1263" i="145"/>
  <c r="AW1263" i="145"/>
  <c r="AA1263" i="145"/>
  <c r="Z1263" i="145"/>
  <c r="Y1263" i="145"/>
  <c r="X1263" i="145"/>
  <c r="W1263" i="145"/>
  <c r="V1263" i="145"/>
  <c r="U1263" i="145"/>
  <c r="T1263" i="145"/>
  <c r="S1263" i="145"/>
  <c r="R1263" i="145"/>
  <c r="Q1263" i="145"/>
  <c r="P1263" i="145"/>
  <c r="O1263" i="145"/>
  <c r="N1263" i="145"/>
  <c r="M1263" i="145"/>
  <c r="L1263" i="145"/>
  <c r="K1263" i="145"/>
  <c r="J1263" i="145"/>
  <c r="BV1262" i="145"/>
  <c r="BU1262" i="145"/>
  <c r="BT1262" i="145"/>
  <c r="BS1262" i="145"/>
  <c r="BR1262" i="145"/>
  <c r="BQ1262" i="145"/>
  <c r="BP1262" i="145"/>
  <c r="BO1262" i="145"/>
  <c r="BN1262" i="145"/>
  <c r="BM1262" i="145"/>
  <c r="BL1262" i="145"/>
  <c r="BK1262" i="145"/>
  <c r="BJ1262" i="145"/>
  <c r="BI1262" i="145"/>
  <c r="BH1262" i="145"/>
  <c r="BG1262" i="145"/>
  <c r="BF1262" i="145"/>
  <c r="BE1262" i="145"/>
  <c r="BD1262" i="145"/>
  <c r="BC1262" i="145"/>
  <c r="BB1262" i="145"/>
  <c r="BA1262" i="145"/>
  <c r="AZ1262" i="145"/>
  <c r="AY1262" i="145"/>
  <c r="AX1262" i="145"/>
  <c r="AW1262" i="145"/>
  <c r="AA1262" i="145"/>
  <c r="Z1262" i="145"/>
  <c r="Y1262" i="145"/>
  <c r="X1262" i="145"/>
  <c r="W1262" i="145"/>
  <c r="V1262" i="145"/>
  <c r="U1262" i="145"/>
  <c r="T1262" i="145"/>
  <c r="S1262" i="145"/>
  <c r="R1262" i="145"/>
  <c r="Q1262" i="145"/>
  <c r="P1262" i="145"/>
  <c r="O1262" i="145"/>
  <c r="N1262" i="145"/>
  <c r="M1262" i="145"/>
  <c r="L1262" i="145"/>
  <c r="K1262" i="145"/>
  <c r="J1262" i="145"/>
  <c r="BV1258" i="145"/>
  <c r="BU1258" i="145"/>
  <c r="BT1258" i="145"/>
  <c r="BS1258" i="145"/>
  <c r="BR1258" i="145"/>
  <c r="BQ1258" i="145"/>
  <c r="BP1258" i="145"/>
  <c r="BO1258" i="145"/>
  <c r="BN1258" i="145"/>
  <c r="BM1258" i="145"/>
  <c r="BL1258" i="145"/>
  <c r="BK1258" i="145"/>
  <c r="BJ1258" i="145"/>
  <c r="BI1258" i="145"/>
  <c r="BH1258" i="145"/>
  <c r="BG1258" i="145"/>
  <c r="BF1258" i="145"/>
  <c r="BE1258" i="145"/>
  <c r="BD1258" i="145"/>
  <c r="BC1258" i="145"/>
  <c r="BB1258" i="145"/>
  <c r="BA1258" i="145"/>
  <c r="AZ1258" i="145"/>
  <c r="AY1258" i="145"/>
  <c r="AX1258" i="145"/>
  <c r="AW1258" i="145"/>
  <c r="AA1258" i="145"/>
  <c r="Z1258" i="145"/>
  <c r="Y1258" i="145"/>
  <c r="X1258" i="145"/>
  <c r="W1258" i="145"/>
  <c r="V1258" i="145"/>
  <c r="U1258" i="145"/>
  <c r="T1258" i="145"/>
  <c r="S1258" i="145"/>
  <c r="R1258" i="145"/>
  <c r="Q1258" i="145"/>
  <c r="P1258" i="145"/>
  <c r="O1258" i="145"/>
  <c r="N1258" i="145"/>
  <c r="M1258" i="145"/>
  <c r="L1258" i="145"/>
  <c r="K1258" i="145"/>
  <c r="J1258" i="145"/>
  <c r="BV1257" i="145"/>
  <c r="BU1257" i="145"/>
  <c r="BT1257" i="145"/>
  <c r="BS1257" i="145"/>
  <c r="BR1257" i="145"/>
  <c r="BQ1257" i="145"/>
  <c r="BP1257" i="145"/>
  <c r="BO1257" i="145"/>
  <c r="BN1257" i="145"/>
  <c r="BM1257" i="145"/>
  <c r="BL1257" i="145"/>
  <c r="BK1257" i="145"/>
  <c r="BJ1257" i="145"/>
  <c r="BI1257" i="145"/>
  <c r="BH1257" i="145"/>
  <c r="BG1257" i="145"/>
  <c r="BF1257" i="145"/>
  <c r="BE1257" i="145"/>
  <c r="BD1257" i="145"/>
  <c r="BC1257" i="145"/>
  <c r="BB1257" i="145"/>
  <c r="BA1257" i="145"/>
  <c r="AZ1257" i="145"/>
  <c r="AY1257" i="145"/>
  <c r="AX1257" i="145"/>
  <c r="AW1257" i="145"/>
  <c r="AA1257" i="145"/>
  <c r="Z1257" i="145"/>
  <c r="Y1257" i="145"/>
  <c r="X1257" i="145"/>
  <c r="W1257" i="145"/>
  <c r="V1257" i="145"/>
  <c r="U1257" i="145"/>
  <c r="T1257" i="145"/>
  <c r="S1257" i="145"/>
  <c r="R1257" i="145"/>
  <c r="Q1257" i="145"/>
  <c r="P1257" i="145"/>
  <c r="O1257" i="145"/>
  <c r="N1257" i="145"/>
  <c r="M1257" i="145"/>
  <c r="L1257" i="145"/>
  <c r="K1257" i="145"/>
  <c r="J1257" i="145"/>
  <c r="BV1256" i="145"/>
  <c r="BU1256" i="145"/>
  <c r="BT1256" i="145"/>
  <c r="BS1256" i="145"/>
  <c r="BR1256" i="145"/>
  <c r="BQ1256" i="145"/>
  <c r="BP1256" i="145"/>
  <c r="BO1256" i="145"/>
  <c r="BN1256" i="145"/>
  <c r="BM1256" i="145"/>
  <c r="BL1256" i="145"/>
  <c r="BK1256" i="145"/>
  <c r="BJ1256" i="145"/>
  <c r="BI1256" i="145"/>
  <c r="BH1256" i="145"/>
  <c r="BG1256" i="145"/>
  <c r="BF1256" i="145"/>
  <c r="BE1256" i="145"/>
  <c r="BD1256" i="145"/>
  <c r="BC1256" i="145"/>
  <c r="BB1256" i="145"/>
  <c r="BA1256" i="145"/>
  <c r="AZ1256" i="145"/>
  <c r="AY1256" i="145"/>
  <c r="AX1256" i="145"/>
  <c r="AW1256" i="145"/>
  <c r="AA1256" i="145"/>
  <c r="Z1256" i="145"/>
  <c r="Y1256" i="145"/>
  <c r="X1256" i="145"/>
  <c r="W1256" i="145"/>
  <c r="V1256" i="145"/>
  <c r="U1256" i="145"/>
  <c r="T1256" i="145"/>
  <c r="S1256" i="145"/>
  <c r="R1256" i="145"/>
  <c r="Q1256" i="145"/>
  <c r="P1256" i="145"/>
  <c r="O1256" i="145"/>
  <c r="N1256" i="145"/>
  <c r="M1256" i="145"/>
  <c r="L1256" i="145"/>
  <c r="K1256" i="145"/>
  <c r="J1256" i="145"/>
  <c r="BV1255" i="145"/>
  <c r="BU1255" i="145"/>
  <c r="BT1255" i="145"/>
  <c r="BS1255" i="145"/>
  <c r="BR1255" i="145"/>
  <c r="BQ1255" i="145"/>
  <c r="BP1255" i="145"/>
  <c r="BO1255" i="145"/>
  <c r="BN1255" i="145"/>
  <c r="BM1255" i="145"/>
  <c r="BL1255" i="145"/>
  <c r="BK1255" i="145"/>
  <c r="BJ1255" i="145"/>
  <c r="BI1255" i="145"/>
  <c r="BH1255" i="145"/>
  <c r="BG1255" i="145"/>
  <c r="BF1255" i="145"/>
  <c r="BE1255" i="145"/>
  <c r="BD1255" i="145"/>
  <c r="BC1255" i="145"/>
  <c r="BB1255" i="145"/>
  <c r="BA1255" i="145"/>
  <c r="AZ1255" i="145"/>
  <c r="AY1255" i="145"/>
  <c r="AX1255" i="145"/>
  <c r="AW1255" i="145"/>
  <c r="AA1255" i="145"/>
  <c r="Z1255" i="145"/>
  <c r="Y1255" i="145"/>
  <c r="X1255" i="145"/>
  <c r="W1255" i="145"/>
  <c r="V1255" i="145"/>
  <c r="U1255" i="145"/>
  <c r="T1255" i="145"/>
  <c r="S1255" i="145"/>
  <c r="R1255" i="145"/>
  <c r="Q1255" i="145"/>
  <c r="P1255" i="145"/>
  <c r="O1255" i="145"/>
  <c r="N1255" i="145"/>
  <c r="M1255" i="145"/>
  <c r="L1255" i="145"/>
  <c r="K1255" i="145"/>
  <c r="J1255" i="145"/>
  <c r="BV1254" i="145"/>
  <c r="BU1254" i="145"/>
  <c r="BT1254" i="145"/>
  <c r="BS1254" i="145"/>
  <c r="BR1254" i="145"/>
  <c r="BQ1254" i="145"/>
  <c r="BP1254" i="145"/>
  <c r="BO1254" i="145"/>
  <c r="BN1254" i="145"/>
  <c r="BM1254" i="145"/>
  <c r="BL1254" i="145"/>
  <c r="BK1254" i="145"/>
  <c r="BJ1254" i="145"/>
  <c r="BI1254" i="145"/>
  <c r="BH1254" i="145"/>
  <c r="BG1254" i="145"/>
  <c r="BF1254" i="145"/>
  <c r="BE1254" i="145"/>
  <c r="BD1254" i="145"/>
  <c r="BC1254" i="145"/>
  <c r="BB1254" i="145"/>
  <c r="BA1254" i="145"/>
  <c r="AZ1254" i="145"/>
  <c r="AY1254" i="145"/>
  <c r="AX1254" i="145"/>
  <c r="AW1254" i="145"/>
  <c r="AA1254" i="145"/>
  <c r="Z1254" i="145"/>
  <c r="Y1254" i="145"/>
  <c r="X1254" i="145"/>
  <c r="W1254" i="145"/>
  <c r="V1254" i="145"/>
  <c r="U1254" i="145"/>
  <c r="T1254" i="145"/>
  <c r="S1254" i="145"/>
  <c r="R1254" i="145"/>
  <c r="Q1254" i="145"/>
  <c r="P1254" i="145"/>
  <c r="O1254" i="145"/>
  <c r="N1254" i="145"/>
  <c r="M1254" i="145"/>
  <c r="L1254" i="145"/>
  <c r="K1254" i="145"/>
  <c r="J1254" i="145"/>
  <c r="BV1253" i="145"/>
  <c r="BU1253" i="145"/>
  <c r="BT1253" i="145"/>
  <c r="BS1253" i="145"/>
  <c r="BR1253" i="145"/>
  <c r="BQ1253" i="145"/>
  <c r="BP1253" i="145"/>
  <c r="BO1253" i="145"/>
  <c r="BN1253" i="145"/>
  <c r="BM1253" i="145"/>
  <c r="BL1253" i="145"/>
  <c r="BK1253" i="145"/>
  <c r="BJ1253" i="145"/>
  <c r="BI1253" i="145"/>
  <c r="BH1253" i="145"/>
  <c r="BG1253" i="145"/>
  <c r="BF1253" i="145"/>
  <c r="BE1253" i="145"/>
  <c r="BD1253" i="145"/>
  <c r="BC1253" i="145"/>
  <c r="BB1253" i="145"/>
  <c r="BA1253" i="145"/>
  <c r="AZ1253" i="145"/>
  <c r="AY1253" i="145"/>
  <c r="AX1253" i="145"/>
  <c r="AW1253" i="145"/>
  <c r="AA1253" i="145"/>
  <c r="Z1253" i="145"/>
  <c r="Y1253" i="145"/>
  <c r="X1253" i="145"/>
  <c r="W1253" i="145"/>
  <c r="V1253" i="145"/>
  <c r="U1253" i="145"/>
  <c r="T1253" i="145"/>
  <c r="S1253" i="145"/>
  <c r="R1253" i="145"/>
  <c r="Q1253" i="145"/>
  <c r="P1253" i="145"/>
  <c r="O1253" i="145"/>
  <c r="N1253" i="145"/>
  <c r="M1253" i="145"/>
  <c r="L1253" i="145"/>
  <c r="K1253" i="145"/>
  <c r="J1253" i="145"/>
  <c r="BV1252" i="145"/>
  <c r="BU1252" i="145"/>
  <c r="BT1252" i="145"/>
  <c r="BS1252" i="145"/>
  <c r="BR1252" i="145"/>
  <c r="BQ1252" i="145"/>
  <c r="BP1252" i="145"/>
  <c r="BO1252" i="145"/>
  <c r="BN1252" i="145"/>
  <c r="BM1252" i="145"/>
  <c r="BL1252" i="145"/>
  <c r="BK1252" i="145"/>
  <c r="BJ1252" i="145"/>
  <c r="BI1252" i="145"/>
  <c r="BH1252" i="145"/>
  <c r="BG1252" i="145"/>
  <c r="BF1252" i="145"/>
  <c r="BE1252" i="145"/>
  <c r="BD1252" i="145"/>
  <c r="BC1252" i="145"/>
  <c r="BB1252" i="145"/>
  <c r="BA1252" i="145"/>
  <c r="AZ1252" i="145"/>
  <c r="AY1252" i="145"/>
  <c r="AX1252" i="145"/>
  <c r="AW1252" i="145"/>
  <c r="AA1252" i="145"/>
  <c r="Z1252" i="145"/>
  <c r="Y1252" i="145"/>
  <c r="X1252" i="145"/>
  <c r="W1252" i="145"/>
  <c r="V1252" i="145"/>
  <c r="U1252" i="145"/>
  <c r="T1252" i="145"/>
  <c r="S1252" i="145"/>
  <c r="R1252" i="145"/>
  <c r="Q1252" i="145"/>
  <c r="P1252" i="145"/>
  <c r="O1252" i="145"/>
  <c r="N1252" i="145"/>
  <c r="M1252" i="145"/>
  <c r="L1252" i="145"/>
  <c r="K1252" i="145"/>
  <c r="J1252" i="145"/>
  <c r="BV1251" i="145"/>
  <c r="BU1251" i="145"/>
  <c r="BT1251" i="145"/>
  <c r="BS1251" i="145"/>
  <c r="BR1251" i="145"/>
  <c r="BQ1251" i="145"/>
  <c r="BP1251" i="145"/>
  <c r="BO1251" i="145"/>
  <c r="BN1251" i="145"/>
  <c r="BM1251" i="145"/>
  <c r="BL1251" i="145"/>
  <c r="BK1251" i="145"/>
  <c r="BJ1251" i="145"/>
  <c r="BI1251" i="145"/>
  <c r="BH1251" i="145"/>
  <c r="BG1251" i="145"/>
  <c r="BF1251" i="145"/>
  <c r="BE1251" i="145"/>
  <c r="BD1251" i="145"/>
  <c r="BC1251" i="145"/>
  <c r="BB1251" i="145"/>
  <c r="BA1251" i="145"/>
  <c r="AZ1251" i="145"/>
  <c r="AY1251" i="145"/>
  <c r="AX1251" i="145"/>
  <c r="AW1251" i="145"/>
  <c r="AA1251" i="145"/>
  <c r="Z1251" i="145"/>
  <c r="Y1251" i="145"/>
  <c r="X1251" i="145"/>
  <c r="W1251" i="145"/>
  <c r="V1251" i="145"/>
  <c r="U1251" i="145"/>
  <c r="T1251" i="145"/>
  <c r="S1251" i="145"/>
  <c r="R1251" i="145"/>
  <c r="Q1251" i="145"/>
  <c r="P1251" i="145"/>
  <c r="O1251" i="145"/>
  <c r="N1251" i="145"/>
  <c r="M1251" i="145"/>
  <c r="L1251" i="145"/>
  <c r="K1251" i="145"/>
  <c r="J1251" i="145"/>
  <c r="BV1250" i="145"/>
  <c r="BU1250" i="145"/>
  <c r="BT1250" i="145"/>
  <c r="BS1250" i="145"/>
  <c r="BR1250" i="145"/>
  <c r="BQ1250" i="145"/>
  <c r="BP1250" i="145"/>
  <c r="BO1250" i="145"/>
  <c r="BN1250" i="145"/>
  <c r="BM1250" i="145"/>
  <c r="BL1250" i="145"/>
  <c r="BK1250" i="145"/>
  <c r="BJ1250" i="145"/>
  <c r="BI1250" i="145"/>
  <c r="BH1250" i="145"/>
  <c r="BG1250" i="145"/>
  <c r="BF1250" i="145"/>
  <c r="BE1250" i="145"/>
  <c r="BD1250" i="145"/>
  <c r="BC1250" i="145"/>
  <c r="BB1250" i="145"/>
  <c r="BA1250" i="145"/>
  <c r="AZ1250" i="145"/>
  <c r="AY1250" i="145"/>
  <c r="AX1250" i="145"/>
  <c r="AW1250" i="145"/>
  <c r="AA1250" i="145"/>
  <c r="Z1250" i="145"/>
  <c r="Y1250" i="145"/>
  <c r="X1250" i="145"/>
  <c r="W1250" i="145"/>
  <c r="V1250" i="145"/>
  <c r="U1250" i="145"/>
  <c r="T1250" i="145"/>
  <c r="S1250" i="145"/>
  <c r="R1250" i="145"/>
  <c r="Q1250" i="145"/>
  <c r="P1250" i="145"/>
  <c r="O1250" i="145"/>
  <c r="N1250" i="145"/>
  <c r="M1250" i="145"/>
  <c r="L1250" i="145"/>
  <c r="K1250" i="145"/>
  <c r="J1250" i="145"/>
  <c r="BV1249" i="145"/>
  <c r="BU1249" i="145"/>
  <c r="BT1249" i="145"/>
  <c r="BS1249" i="145"/>
  <c r="BR1249" i="145"/>
  <c r="BQ1249" i="145"/>
  <c r="BP1249" i="145"/>
  <c r="BO1249" i="145"/>
  <c r="BN1249" i="145"/>
  <c r="BM1249" i="145"/>
  <c r="BL1249" i="145"/>
  <c r="BK1249" i="145"/>
  <c r="BJ1249" i="145"/>
  <c r="BI1249" i="145"/>
  <c r="BH1249" i="145"/>
  <c r="BG1249" i="145"/>
  <c r="BF1249" i="145"/>
  <c r="BE1249" i="145"/>
  <c r="BD1249" i="145"/>
  <c r="BC1249" i="145"/>
  <c r="BB1249" i="145"/>
  <c r="BA1249" i="145"/>
  <c r="AZ1249" i="145"/>
  <c r="AY1249" i="145"/>
  <c r="AX1249" i="145"/>
  <c r="AW1249" i="145"/>
  <c r="AA1249" i="145"/>
  <c r="Z1249" i="145"/>
  <c r="Y1249" i="145"/>
  <c r="X1249" i="145"/>
  <c r="W1249" i="145"/>
  <c r="V1249" i="145"/>
  <c r="U1249" i="145"/>
  <c r="T1249" i="145"/>
  <c r="S1249" i="145"/>
  <c r="R1249" i="145"/>
  <c r="Q1249" i="145"/>
  <c r="P1249" i="145"/>
  <c r="O1249" i="145"/>
  <c r="N1249" i="145"/>
  <c r="M1249" i="145"/>
  <c r="L1249" i="145"/>
  <c r="K1249" i="145"/>
  <c r="J1249" i="145"/>
  <c r="BV1245" i="145"/>
  <c r="BU1245" i="145"/>
  <c r="BT1245" i="145"/>
  <c r="BS1245" i="145"/>
  <c r="BR1245" i="145"/>
  <c r="BQ1245" i="145"/>
  <c r="BP1245" i="145"/>
  <c r="BO1245" i="145"/>
  <c r="BN1245" i="145"/>
  <c r="BM1245" i="145"/>
  <c r="BL1245" i="145"/>
  <c r="BK1245" i="145"/>
  <c r="BJ1245" i="145"/>
  <c r="BI1245" i="145"/>
  <c r="BH1245" i="145"/>
  <c r="BG1245" i="145"/>
  <c r="BF1245" i="145"/>
  <c r="BE1245" i="145"/>
  <c r="BD1245" i="145"/>
  <c r="BC1245" i="145"/>
  <c r="BB1245" i="145"/>
  <c r="BA1245" i="145"/>
  <c r="AZ1245" i="145"/>
  <c r="AY1245" i="145"/>
  <c r="AX1245" i="145"/>
  <c r="AW1245" i="145"/>
  <c r="AA1245" i="145"/>
  <c r="Z1245" i="145"/>
  <c r="Y1245" i="145"/>
  <c r="X1245" i="145"/>
  <c r="W1245" i="145"/>
  <c r="V1245" i="145"/>
  <c r="U1245" i="145"/>
  <c r="T1245" i="145"/>
  <c r="S1245" i="145"/>
  <c r="R1245" i="145"/>
  <c r="Q1245" i="145"/>
  <c r="P1245" i="145"/>
  <c r="O1245" i="145"/>
  <c r="N1245" i="145"/>
  <c r="M1245" i="145"/>
  <c r="L1245" i="145"/>
  <c r="K1245" i="145"/>
  <c r="J1245" i="145"/>
  <c r="BV1244" i="145"/>
  <c r="BU1244" i="145"/>
  <c r="BT1244" i="145"/>
  <c r="BS1244" i="145"/>
  <c r="BR1244" i="145"/>
  <c r="BQ1244" i="145"/>
  <c r="BP1244" i="145"/>
  <c r="BO1244" i="145"/>
  <c r="BN1244" i="145"/>
  <c r="BM1244" i="145"/>
  <c r="BL1244" i="145"/>
  <c r="BK1244" i="145"/>
  <c r="BJ1244" i="145"/>
  <c r="BI1244" i="145"/>
  <c r="BH1244" i="145"/>
  <c r="BG1244" i="145"/>
  <c r="BF1244" i="145"/>
  <c r="BE1244" i="145"/>
  <c r="BD1244" i="145"/>
  <c r="BC1244" i="145"/>
  <c r="BB1244" i="145"/>
  <c r="BA1244" i="145"/>
  <c r="AZ1244" i="145"/>
  <c r="AY1244" i="145"/>
  <c r="AX1244" i="145"/>
  <c r="AW1244" i="145"/>
  <c r="AA1244" i="145"/>
  <c r="Z1244" i="145"/>
  <c r="Y1244" i="145"/>
  <c r="X1244" i="145"/>
  <c r="W1244" i="145"/>
  <c r="V1244" i="145"/>
  <c r="U1244" i="145"/>
  <c r="T1244" i="145"/>
  <c r="S1244" i="145"/>
  <c r="R1244" i="145"/>
  <c r="Q1244" i="145"/>
  <c r="P1244" i="145"/>
  <c r="O1244" i="145"/>
  <c r="N1244" i="145"/>
  <c r="M1244" i="145"/>
  <c r="L1244" i="145"/>
  <c r="K1244" i="145"/>
  <c r="J1244" i="145"/>
  <c r="BV1243" i="145"/>
  <c r="BU1243" i="145"/>
  <c r="BT1243" i="145"/>
  <c r="BS1243" i="145"/>
  <c r="BR1243" i="145"/>
  <c r="BQ1243" i="145"/>
  <c r="BP1243" i="145"/>
  <c r="BO1243" i="145"/>
  <c r="BN1243" i="145"/>
  <c r="BM1243" i="145"/>
  <c r="BL1243" i="145"/>
  <c r="BK1243" i="145"/>
  <c r="BJ1243" i="145"/>
  <c r="BI1243" i="145"/>
  <c r="BH1243" i="145"/>
  <c r="BG1243" i="145"/>
  <c r="BF1243" i="145"/>
  <c r="BE1243" i="145"/>
  <c r="BD1243" i="145"/>
  <c r="BC1243" i="145"/>
  <c r="BB1243" i="145"/>
  <c r="BA1243" i="145"/>
  <c r="AZ1243" i="145"/>
  <c r="AY1243" i="145"/>
  <c r="AX1243" i="145"/>
  <c r="AW1243" i="145"/>
  <c r="AA1243" i="145"/>
  <c r="Z1243" i="145"/>
  <c r="Y1243" i="145"/>
  <c r="X1243" i="145"/>
  <c r="W1243" i="145"/>
  <c r="V1243" i="145"/>
  <c r="U1243" i="145"/>
  <c r="T1243" i="145"/>
  <c r="S1243" i="145"/>
  <c r="R1243" i="145"/>
  <c r="Q1243" i="145"/>
  <c r="P1243" i="145"/>
  <c r="O1243" i="145"/>
  <c r="N1243" i="145"/>
  <c r="M1243" i="145"/>
  <c r="L1243" i="145"/>
  <c r="K1243" i="145"/>
  <c r="J1243" i="145"/>
  <c r="BV1242" i="145"/>
  <c r="BU1242" i="145"/>
  <c r="BT1242" i="145"/>
  <c r="BS1242" i="145"/>
  <c r="BR1242" i="145"/>
  <c r="BQ1242" i="145"/>
  <c r="BP1242" i="145"/>
  <c r="BO1242" i="145"/>
  <c r="BN1242" i="145"/>
  <c r="BM1242" i="145"/>
  <c r="BL1242" i="145"/>
  <c r="BK1242" i="145"/>
  <c r="BJ1242" i="145"/>
  <c r="BI1242" i="145"/>
  <c r="BH1242" i="145"/>
  <c r="BG1242" i="145"/>
  <c r="BF1242" i="145"/>
  <c r="BE1242" i="145"/>
  <c r="BD1242" i="145"/>
  <c r="BC1242" i="145"/>
  <c r="BB1242" i="145"/>
  <c r="BA1242" i="145"/>
  <c r="AZ1242" i="145"/>
  <c r="AY1242" i="145"/>
  <c r="AX1242" i="145"/>
  <c r="AW1242" i="145"/>
  <c r="AA1242" i="145"/>
  <c r="Z1242" i="145"/>
  <c r="Y1242" i="145"/>
  <c r="X1242" i="145"/>
  <c r="W1242" i="145"/>
  <c r="V1242" i="145"/>
  <c r="U1242" i="145"/>
  <c r="T1242" i="145"/>
  <c r="S1242" i="145"/>
  <c r="R1242" i="145"/>
  <c r="Q1242" i="145"/>
  <c r="P1242" i="145"/>
  <c r="O1242" i="145"/>
  <c r="N1242" i="145"/>
  <c r="M1242" i="145"/>
  <c r="L1242" i="145"/>
  <c r="K1242" i="145"/>
  <c r="J1242" i="145"/>
  <c r="BV1241" i="145"/>
  <c r="BU1241" i="145"/>
  <c r="BT1241" i="145"/>
  <c r="BS1241" i="145"/>
  <c r="BR1241" i="145"/>
  <c r="BQ1241" i="145"/>
  <c r="BP1241" i="145"/>
  <c r="BO1241" i="145"/>
  <c r="BN1241" i="145"/>
  <c r="BM1241" i="145"/>
  <c r="BL1241" i="145"/>
  <c r="BK1241" i="145"/>
  <c r="BJ1241" i="145"/>
  <c r="BI1241" i="145"/>
  <c r="BH1241" i="145"/>
  <c r="BG1241" i="145"/>
  <c r="BF1241" i="145"/>
  <c r="BE1241" i="145"/>
  <c r="BD1241" i="145"/>
  <c r="BC1241" i="145"/>
  <c r="BB1241" i="145"/>
  <c r="BA1241" i="145"/>
  <c r="AZ1241" i="145"/>
  <c r="AY1241" i="145"/>
  <c r="AX1241" i="145"/>
  <c r="AW1241" i="145"/>
  <c r="AA1241" i="145"/>
  <c r="Z1241" i="145"/>
  <c r="Y1241" i="145"/>
  <c r="X1241" i="145"/>
  <c r="W1241" i="145"/>
  <c r="V1241" i="145"/>
  <c r="U1241" i="145"/>
  <c r="T1241" i="145"/>
  <c r="S1241" i="145"/>
  <c r="R1241" i="145"/>
  <c r="Q1241" i="145"/>
  <c r="P1241" i="145"/>
  <c r="O1241" i="145"/>
  <c r="N1241" i="145"/>
  <c r="M1241" i="145"/>
  <c r="L1241" i="145"/>
  <c r="K1241" i="145"/>
  <c r="J1241" i="145"/>
  <c r="BV1240" i="145"/>
  <c r="BU1240" i="145"/>
  <c r="BT1240" i="145"/>
  <c r="BS1240" i="145"/>
  <c r="BR1240" i="145"/>
  <c r="BQ1240" i="145"/>
  <c r="BP1240" i="145"/>
  <c r="BO1240" i="145"/>
  <c r="BN1240" i="145"/>
  <c r="BM1240" i="145"/>
  <c r="BL1240" i="145"/>
  <c r="BK1240" i="145"/>
  <c r="BJ1240" i="145"/>
  <c r="BI1240" i="145"/>
  <c r="BH1240" i="145"/>
  <c r="BG1240" i="145"/>
  <c r="BF1240" i="145"/>
  <c r="BE1240" i="145"/>
  <c r="BD1240" i="145"/>
  <c r="BC1240" i="145"/>
  <c r="BB1240" i="145"/>
  <c r="BA1240" i="145"/>
  <c r="AZ1240" i="145"/>
  <c r="AY1240" i="145"/>
  <c r="AX1240" i="145"/>
  <c r="AW1240" i="145"/>
  <c r="AA1240" i="145"/>
  <c r="Z1240" i="145"/>
  <c r="Y1240" i="145"/>
  <c r="X1240" i="145"/>
  <c r="W1240" i="145"/>
  <c r="V1240" i="145"/>
  <c r="U1240" i="145"/>
  <c r="T1240" i="145"/>
  <c r="S1240" i="145"/>
  <c r="R1240" i="145"/>
  <c r="Q1240" i="145"/>
  <c r="P1240" i="145"/>
  <c r="O1240" i="145"/>
  <c r="N1240" i="145"/>
  <c r="M1240" i="145"/>
  <c r="L1240" i="145"/>
  <c r="K1240" i="145"/>
  <c r="J1240" i="145"/>
  <c r="BV1239" i="145"/>
  <c r="BU1239" i="145"/>
  <c r="BT1239" i="145"/>
  <c r="BS1239" i="145"/>
  <c r="BR1239" i="145"/>
  <c r="BQ1239" i="145"/>
  <c r="BP1239" i="145"/>
  <c r="BO1239" i="145"/>
  <c r="BN1239" i="145"/>
  <c r="BM1239" i="145"/>
  <c r="BL1239" i="145"/>
  <c r="BK1239" i="145"/>
  <c r="BJ1239" i="145"/>
  <c r="BI1239" i="145"/>
  <c r="BH1239" i="145"/>
  <c r="BG1239" i="145"/>
  <c r="BF1239" i="145"/>
  <c r="BE1239" i="145"/>
  <c r="BD1239" i="145"/>
  <c r="BC1239" i="145"/>
  <c r="BB1239" i="145"/>
  <c r="BA1239" i="145"/>
  <c r="AZ1239" i="145"/>
  <c r="AY1239" i="145"/>
  <c r="AX1239" i="145"/>
  <c r="AW1239" i="145"/>
  <c r="AA1239" i="145"/>
  <c r="Z1239" i="145"/>
  <c r="Y1239" i="145"/>
  <c r="X1239" i="145"/>
  <c r="W1239" i="145"/>
  <c r="V1239" i="145"/>
  <c r="U1239" i="145"/>
  <c r="T1239" i="145"/>
  <c r="S1239" i="145"/>
  <c r="R1239" i="145"/>
  <c r="Q1239" i="145"/>
  <c r="P1239" i="145"/>
  <c r="O1239" i="145"/>
  <c r="N1239" i="145"/>
  <c r="M1239" i="145"/>
  <c r="L1239" i="145"/>
  <c r="K1239" i="145"/>
  <c r="J1239" i="145"/>
  <c r="BV1238" i="145"/>
  <c r="BU1238" i="145"/>
  <c r="BT1238" i="145"/>
  <c r="BS1238" i="145"/>
  <c r="BR1238" i="145"/>
  <c r="BQ1238" i="145"/>
  <c r="BP1238" i="145"/>
  <c r="BO1238" i="145"/>
  <c r="BN1238" i="145"/>
  <c r="BM1238" i="145"/>
  <c r="BL1238" i="145"/>
  <c r="BK1238" i="145"/>
  <c r="BJ1238" i="145"/>
  <c r="BI1238" i="145"/>
  <c r="BH1238" i="145"/>
  <c r="BG1238" i="145"/>
  <c r="BF1238" i="145"/>
  <c r="BE1238" i="145"/>
  <c r="BD1238" i="145"/>
  <c r="BC1238" i="145"/>
  <c r="BB1238" i="145"/>
  <c r="BA1238" i="145"/>
  <c r="AZ1238" i="145"/>
  <c r="AY1238" i="145"/>
  <c r="AX1238" i="145"/>
  <c r="AW1238" i="145"/>
  <c r="AA1238" i="145"/>
  <c r="Z1238" i="145"/>
  <c r="Y1238" i="145"/>
  <c r="X1238" i="145"/>
  <c r="W1238" i="145"/>
  <c r="V1238" i="145"/>
  <c r="U1238" i="145"/>
  <c r="T1238" i="145"/>
  <c r="S1238" i="145"/>
  <c r="R1238" i="145"/>
  <c r="Q1238" i="145"/>
  <c r="P1238" i="145"/>
  <c r="O1238" i="145"/>
  <c r="N1238" i="145"/>
  <c r="M1238" i="145"/>
  <c r="L1238" i="145"/>
  <c r="K1238" i="145"/>
  <c r="J1238" i="145"/>
  <c r="BV1237" i="145"/>
  <c r="BU1237" i="145"/>
  <c r="BT1237" i="145"/>
  <c r="BS1237" i="145"/>
  <c r="BR1237" i="145"/>
  <c r="BQ1237" i="145"/>
  <c r="BP1237" i="145"/>
  <c r="BO1237" i="145"/>
  <c r="BN1237" i="145"/>
  <c r="BM1237" i="145"/>
  <c r="BL1237" i="145"/>
  <c r="BK1237" i="145"/>
  <c r="BJ1237" i="145"/>
  <c r="BI1237" i="145"/>
  <c r="BH1237" i="145"/>
  <c r="BG1237" i="145"/>
  <c r="BF1237" i="145"/>
  <c r="BE1237" i="145"/>
  <c r="BD1237" i="145"/>
  <c r="BC1237" i="145"/>
  <c r="BB1237" i="145"/>
  <c r="BA1237" i="145"/>
  <c r="AZ1237" i="145"/>
  <c r="AY1237" i="145"/>
  <c r="AX1237" i="145"/>
  <c r="AW1237" i="145"/>
  <c r="AA1237" i="145"/>
  <c r="Z1237" i="145"/>
  <c r="Y1237" i="145"/>
  <c r="X1237" i="145"/>
  <c r="W1237" i="145"/>
  <c r="V1237" i="145"/>
  <c r="U1237" i="145"/>
  <c r="T1237" i="145"/>
  <c r="S1237" i="145"/>
  <c r="R1237" i="145"/>
  <c r="Q1237" i="145"/>
  <c r="P1237" i="145"/>
  <c r="O1237" i="145"/>
  <c r="N1237" i="145"/>
  <c r="M1237" i="145"/>
  <c r="L1237" i="145"/>
  <c r="K1237" i="145"/>
  <c r="J1237" i="145"/>
  <c r="BV1236" i="145"/>
  <c r="BU1236" i="145"/>
  <c r="BT1236" i="145"/>
  <c r="BS1236" i="145"/>
  <c r="BR1236" i="145"/>
  <c r="BQ1236" i="145"/>
  <c r="BP1236" i="145"/>
  <c r="BO1236" i="145"/>
  <c r="BN1236" i="145"/>
  <c r="BM1236" i="145"/>
  <c r="BL1236" i="145"/>
  <c r="BK1236" i="145"/>
  <c r="BJ1236" i="145"/>
  <c r="BI1236" i="145"/>
  <c r="BH1236" i="145"/>
  <c r="BG1236" i="145"/>
  <c r="BF1236" i="145"/>
  <c r="BE1236" i="145"/>
  <c r="BD1236" i="145"/>
  <c r="BC1236" i="145"/>
  <c r="BB1236" i="145"/>
  <c r="BA1236" i="145"/>
  <c r="AZ1236" i="145"/>
  <c r="AY1236" i="145"/>
  <c r="AX1236" i="145"/>
  <c r="AW1236" i="145"/>
  <c r="AA1236" i="145"/>
  <c r="Z1236" i="145"/>
  <c r="Y1236" i="145"/>
  <c r="X1236" i="145"/>
  <c r="W1236" i="145"/>
  <c r="V1236" i="145"/>
  <c r="U1236" i="145"/>
  <c r="T1236" i="145"/>
  <c r="S1236" i="145"/>
  <c r="R1236" i="145"/>
  <c r="Q1236" i="145"/>
  <c r="P1236" i="145"/>
  <c r="O1236" i="145"/>
  <c r="N1236" i="145"/>
  <c r="M1236" i="145"/>
  <c r="L1236" i="145"/>
  <c r="K1236" i="145"/>
  <c r="J1236" i="145"/>
  <c r="Z1235" i="145"/>
  <c r="BU1163" i="145"/>
  <c r="BV1163" i="145" s="1"/>
  <c r="Z1163" i="145"/>
  <c r="AA1163" i="145" s="1"/>
  <c r="AB1163" i="145" s="1"/>
  <c r="AC1163" i="145" s="1"/>
  <c r="AD1163" i="145" s="1"/>
  <c r="AE1163" i="145" s="1"/>
  <c r="AF1163" i="145" s="1"/>
  <c r="AG1163" i="145" s="1"/>
  <c r="AH1163" i="145" s="1"/>
  <c r="AI1163" i="145" s="1"/>
  <c r="AJ1163" i="145" s="1"/>
  <c r="AK1163" i="145" s="1"/>
  <c r="AL1163" i="145" s="1"/>
  <c r="AM1163" i="145" s="1"/>
  <c r="AN1163" i="145" s="1"/>
  <c r="AO1163" i="145" s="1"/>
  <c r="AP1163" i="145" s="1"/>
  <c r="AQ1163" i="145" s="1"/>
  <c r="AR1163" i="145" s="1"/>
  <c r="AS1163" i="145" s="1"/>
  <c r="AT1163" i="145" s="1"/>
  <c r="AU1163" i="145" s="1"/>
  <c r="AV1163" i="145" s="1"/>
  <c r="AW1163" i="145" s="1"/>
  <c r="AX1163" i="145" s="1"/>
  <c r="AY1163" i="145" s="1"/>
  <c r="AZ1163" i="145" s="1"/>
  <c r="BA1163" i="145" s="1"/>
  <c r="BB1163" i="145" s="1"/>
  <c r="BC1163" i="145" s="1"/>
  <c r="BD1163" i="145" s="1"/>
  <c r="BE1163" i="145" s="1"/>
  <c r="BF1163" i="145" s="1"/>
  <c r="BG1163" i="145" s="1"/>
  <c r="BH1163" i="145" s="1"/>
  <c r="BI1163" i="145" s="1"/>
  <c r="BJ1163" i="145" s="1"/>
  <c r="BK1163" i="145" s="1"/>
  <c r="BL1163" i="145" s="1"/>
  <c r="BM1163" i="145" s="1"/>
  <c r="BN1163" i="145" s="1"/>
  <c r="BO1163" i="145" s="1"/>
  <c r="BP1163" i="145" s="1"/>
  <c r="BQ1163" i="145" s="1"/>
  <c r="BR1163" i="145" s="1"/>
  <c r="BS1163" i="145" s="1"/>
  <c r="BT1163" i="145" s="1"/>
  <c r="Y1163" i="145"/>
  <c r="X1163" i="145" s="1"/>
  <c r="W1163" i="145" s="1"/>
  <c r="V1163" i="145" s="1"/>
  <c r="U1163" i="145"/>
  <c r="T1163" i="145" s="1"/>
  <c r="S1163" i="145" s="1"/>
  <c r="R1163" i="145"/>
  <c r="Q1163" i="145" s="1"/>
  <c r="P1163" i="145" s="1"/>
  <c r="O1163" i="145" s="1"/>
  <c r="N1163" i="145" s="1"/>
  <c r="M1163" i="145" s="1"/>
  <c r="L1163" i="145" s="1"/>
  <c r="K1163" i="145" s="1"/>
  <c r="J1163" i="145" s="1"/>
  <c r="W1150" i="145"/>
  <c r="AT1094" i="145"/>
  <c r="AU1094" i="145" s="1"/>
  <c r="AV1094" i="145" s="1"/>
  <c r="AW1094" i="145" s="1"/>
  <c r="AX1094" i="145" s="1"/>
  <c r="AY1094" i="145" s="1"/>
  <c r="AZ1094" i="145" s="1"/>
  <c r="BA1094" i="145" s="1"/>
  <c r="BB1094" i="145" s="1"/>
  <c r="BC1094" i="145" s="1"/>
  <c r="BD1094" i="145" s="1"/>
  <c r="BE1094" i="145" s="1"/>
  <c r="BF1094" i="145" s="1"/>
  <c r="BG1094" i="145" s="1"/>
  <c r="BH1094" i="145" s="1"/>
  <c r="BI1094" i="145" s="1"/>
  <c r="BJ1094" i="145" s="1"/>
  <c r="BK1094" i="145" s="1"/>
  <c r="BL1094" i="145" s="1"/>
  <c r="BM1094" i="145" s="1"/>
  <c r="BN1094" i="145" s="1"/>
  <c r="BO1094" i="145" s="1"/>
  <c r="BP1094" i="145" s="1"/>
  <c r="BQ1094" i="145" s="1"/>
  <c r="BR1094" i="145" s="1"/>
  <c r="BS1094" i="145" s="1"/>
  <c r="BT1094" i="145" s="1"/>
  <c r="BU1094" i="145" s="1"/>
  <c r="BV1094" i="145" s="1"/>
  <c r="AL1094" i="145"/>
  <c r="AM1094" i="145" s="1"/>
  <c r="AN1094" i="145" s="1"/>
  <c r="AO1094" i="145" s="1"/>
  <c r="AP1094" i="145" s="1"/>
  <c r="AQ1094" i="145" s="1"/>
  <c r="AR1094" i="145" s="1"/>
  <c r="AS1094" i="145" s="1"/>
  <c r="AA1094" i="145"/>
  <c r="AB1094" i="145" s="1"/>
  <c r="AC1094" i="145" s="1"/>
  <c r="AD1094" i="145" s="1"/>
  <c r="AE1094" i="145" s="1"/>
  <c r="AF1094" i="145" s="1"/>
  <c r="AG1094" i="145" s="1"/>
  <c r="AH1094" i="145" s="1"/>
  <c r="AI1094" i="145" s="1"/>
  <c r="AJ1094" i="145" s="1"/>
  <c r="AK1094" i="145" s="1"/>
  <c r="Z1094" i="145"/>
  <c r="Y1094" i="145"/>
  <c r="X1094" i="145"/>
  <c r="W1094" i="145"/>
  <c r="V1094" i="145"/>
  <c r="U1094" i="145" s="1"/>
  <c r="T1094" i="145" s="1"/>
  <c r="S1094" i="145" s="1"/>
  <c r="R1094" i="145" s="1"/>
  <c r="Q1094" i="145" s="1"/>
  <c r="P1094" i="145" s="1"/>
  <c r="O1094" i="145" s="1"/>
  <c r="N1094" i="145" s="1"/>
  <c r="M1094" i="145" s="1"/>
  <c r="L1094" i="145" s="1"/>
  <c r="K1094" i="145" s="1"/>
  <c r="J1094" i="145" s="1"/>
  <c r="Z1023" i="145"/>
  <c r="W977" i="145"/>
  <c r="W965" i="145"/>
  <c r="Z954" i="145"/>
  <c r="AA954" i="145" s="1"/>
  <c r="AB954" i="145" s="1"/>
  <c r="AC954" i="145" s="1"/>
  <c r="AD954" i="145" s="1"/>
  <c r="AE954" i="145" s="1"/>
  <c r="AF954" i="145" s="1"/>
  <c r="AG954" i="145" s="1"/>
  <c r="AH954" i="145" s="1"/>
  <c r="AI954" i="145" s="1"/>
  <c r="AJ954" i="145" s="1"/>
  <c r="AK954" i="145" s="1"/>
  <c r="AL954" i="145" s="1"/>
  <c r="AM954" i="145" s="1"/>
  <c r="AN954" i="145" s="1"/>
  <c r="AO954" i="145" s="1"/>
  <c r="AP954" i="145" s="1"/>
  <c r="AQ954" i="145" s="1"/>
  <c r="AR954" i="145" s="1"/>
  <c r="AS954" i="145" s="1"/>
  <c r="AT954" i="145" s="1"/>
  <c r="AU954" i="145" s="1"/>
  <c r="AV954" i="145" s="1"/>
  <c r="AW954" i="145" s="1"/>
  <c r="AX954" i="145" s="1"/>
  <c r="AY954" i="145" s="1"/>
  <c r="AZ954" i="145" s="1"/>
  <c r="BA954" i="145" s="1"/>
  <c r="BB954" i="145" s="1"/>
  <c r="BC954" i="145" s="1"/>
  <c r="BD954" i="145" s="1"/>
  <c r="BE954" i="145" s="1"/>
  <c r="BF954" i="145" s="1"/>
  <c r="BG954" i="145" s="1"/>
  <c r="BH954" i="145" s="1"/>
  <c r="BI954" i="145" s="1"/>
  <c r="BJ954" i="145" s="1"/>
  <c r="BK954" i="145" s="1"/>
  <c r="BL954" i="145" s="1"/>
  <c r="BM954" i="145" s="1"/>
  <c r="BN954" i="145" s="1"/>
  <c r="BO954" i="145" s="1"/>
  <c r="BP954" i="145" s="1"/>
  <c r="BQ954" i="145" s="1"/>
  <c r="BR954" i="145" s="1"/>
  <c r="BS954" i="145" s="1"/>
  <c r="BT954" i="145" s="1"/>
  <c r="BU954" i="145" s="1"/>
  <c r="BV954" i="145" s="1"/>
  <c r="Y954" i="145"/>
  <c r="X954" i="145" s="1"/>
  <c r="W954" i="145" s="1"/>
  <c r="V954" i="145" s="1"/>
  <c r="U954" i="145" s="1"/>
  <c r="T954" i="145" s="1"/>
  <c r="S954" i="145" s="1"/>
  <c r="R954" i="145" s="1"/>
  <c r="Q954" i="145" s="1"/>
  <c r="P954" i="145" s="1"/>
  <c r="O954" i="145" s="1"/>
  <c r="N954" i="145" s="1"/>
  <c r="M954" i="145" s="1"/>
  <c r="L954" i="145" s="1"/>
  <c r="K954" i="145" s="1"/>
  <c r="J954" i="145" s="1"/>
  <c r="U939" i="145"/>
  <c r="Y937" i="145"/>
  <c r="X932" i="145"/>
  <c r="W922" i="145"/>
  <c r="Z915" i="145"/>
  <c r="V915" i="145"/>
  <c r="Z906" i="145"/>
  <c r="Z899" i="145"/>
  <c r="W896" i="145"/>
  <c r="Z895" i="145"/>
  <c r="V895" i="145"/>
  <c r="Z888" i="145"/>
  <c r="Y884" i="145"/>
  <c r="U884" i="145"/>
  <c r="AR883" i="145"/>
  <c r="AS883" i="145" s="1"/>
  <c r="AT883" i="145" s="1"/>
  <c r="AU883" i="145" s="1"/>
  <c r="AV883" i="145" s="1"/>
  <c r="AW883" i="145" s="1"/>
  <c r="AX883" i="145" s="1"/>
  <c r="AY883" i="145" s="1"/>
  <c r="AZ883" i="145" s="1"/>
  <c r="BA883" i="145" s="1"/>
  <c r="BB883" i="145" s="1"/>
  <c r="BC883" i="145" s="1"/>
  <c r="BD883" i="145" s="1"/>
  <c r="BE883" i="145" s="1"/>
  <c r="BF883" i="145" s="1"/>
  <c r="BG883" i="145" s="1"/>
  <c r="BH883" i="145" s="1"/>
  <c r="BI883" i="145" s="1"/>
  <c r="BJ883" i="145" s="1"/>
  <c r="BK883" i="145" s="1"/>
  <c r="BL883" i="145" s="1"/>
  <c r="BM883" i="145" s="1"/>
  <c r="BN883" i="145" s="1"/>
  <c r="BO883" i="145" s="1"/>
  <c r="BP883" i="145" s="1"/>
  <c r="BQ883" i="145" s="1"/>
  <c r="BR883" i="145" s="1"/>
  <c r="BS883" i="145" s="1"/>
  <c r="BT883" i="145" s="1"/>
  <c r="BU883" i="145" s="1"/>
  <c r="BV883" i="145" s="1"/>
  <c r="AA883" i="145"/>
  <c r="AB883" i="145" s="1"/>
  <c r="AC883" i="145" s="1"/>
  <c r="AD883" i="145" s="1"/>
  <c r="AE883" i="145" s="1"/>
  <c r="AF883" i="145" s="1"/>
  <c r="AG883" i="145" s="1"/>
  <c r="AH883" i="145" s="1"/>
  <c r="AI883" i="145" s="1"/>
  <c r="AJ883" i="145" s="1"/>
  <c r="AK883" i="145" s="1"/>
  <c r="AL883" i="145" s="1"/>
  <c r="AM883" i="145" s="1"/>
  <c r="AN883" i="145" s="1"/>
  <c r="AO883" i="145" s="1"/>
  <c r="AP883" i="145" s="1"/>
  <c r="AQ883" i="145" s="1"/>
  <c r="Z883" i="145"/>
  <c r="Y883" i="145"/>
  <c r="X883" i="145" s="1"/>
  <c r="W883" i="145" s="1"/>
  <c r="V883" i="145" s="1"/>
  <c r="U883" i="145" s="1"/>
  <c r="T883" i="145"/>
  <c r="S883" i="145" s="1"/>
  <c r="R883" i="145" s="1"/>
  <c r="Q883" i="145" s="1"/>
  <c r="P883" i="145" s="1"/>
  <c r="O883" i="145" s="1"/>
  <c r="N883" i="145" s="1"/>
  <c r="M883" i="145" s="1"/>
  <c r="L883" i="145"/>
  <c r="K883" i="145"/>
  <c r="J883" i="145" s="1"/>
  <c r="Z881" i="145"/>
  <c r="W881" i="145"/>
  <c r="Z877" i="145"/>
  <c r="Y877" i="145"/>
  <c r="Z868" i="145"/>
  <c r="Y868" i="145"/>
  <c r="W868" i="145"/>
  <c r="Z857" i="145"/>
  <c r="X857" i="145"/>
  <c r="V857" i="145"/>
  <c r="Z856" i="145"/>
  <c r="AA850" i="145"/>
  <c r="AA848" i="145"/>
  <c r="W848" i="145"/>
  <c r="Z842" i="145"/>
  <c r="Y840" i="145"/>
  <c r="Z837" i="145"/>
  <c r="Y837" i="145"/>
  <c r="X835" i="145"/>
  <c r="V835" i="145"/>
  <c r="Z834" i="145"/>
  <c r="V833" i="145"/>
  <c r="Z829" i="145"/>
  <c r="Z824" i="145"/>
  <c r="Y824" i="145"/>
  <c r="Z821" i="145"/>
  <c r="Y821" i="145"/>
  <c r="Z820" i="145"/>
  <c r="Z819" i="145"/>
  <c r="Z818" i="145"/>
  <c r="Y817" i="145"/>
  <c r="W817" i="145"/>
  <c r="V817" i="145"/>
  <c r="Z815" i="145"/>
  <c r="X815" i="145"/>
  <c r="V815" i="145"/>
  <c r="AA814" i="145"/>
  <c r="AB814" i="145" s="1"/>
  <c r="AC814" i="145" s="1"/>
  <c r="AD814" i="145" s="1"/>
  <c r="AE814" i="145" s="1"/>
  <c r="AF814" i="145" s="1"/>
  <c r="AG814" i="145" s="1"/>
  <c r="AH814" i="145" s="1"/>
  <c r="AI814" i="145" s="1"/>
  <c r="AJ814" i="145" s="1"/>
  <c r="AK814" i="145" s="1"/>
  <c r="AL814" i="145" s="1"/>
  <c r="AM814" i="145" s="1"/>
  <c r="AN814" i="145" s="1"/>
  <c r="AO814" i="145" s="1"/>
  <c r="AP814" i="145" s="1"/>
  <c r="AQ814" i="145" s="1"/>
  <c r="AR814" i="145" s="1"/>
  <c r="AS814" i="145" s="1"/>
  <c r="AT814" i="145" s="1"/>
  <c r="AU814" i="145" s="1"/>
  <c r="AV814" i="145" s="1"/>
  <c r="AW814" i="145" s="1"/>
  <c r="AX814" i="145" s="1"/>
  <c r="AY814" i="145" s="1"/>
  <c r="AZ814" i="145" s="1"/>
  <c r="BA814" i="145" s="1"/>
  <c r="BB814" i="145" s="1"/>
  <c r="BC814" i="145" s="1"/>
  <c r="BD814" i="145" s="1"/>
  <c r="BE814" i="145" s="1"/>
  <c r="BF814" i="145" s="1"/>
  <c r="BG814" i="145" s="1"/>
  <c r="BH814" i="145" s="1"/>
  <c r="BI814" i="145" s="1"/>
  <c r="BJ814" i="145" s="1"/>
  <c r="BK814" i="145" s="1"/>
  <c r="BL814" i="145" s="1"/>
  <c r="BM814" i="145" s="1"/>
  <c r="BN814" i="145" s="1"/>
  <c r="BO814" i="145" s="1"/>
  <c r="BP814" i="145" s="1"/>
  <c r="BQ814" i="145" s="1"/>
  <c r="BR814" i="145" s="1"/>
  <c r="BS814" i="145" s="1"/>
  <c r="BT814" i="145" s="1"/>
  <c r="BU814" i="145" s="1"/>
  <c r="BV814" i="145" s="1"/>
  <c r="Z814" i="145"/>
  <c r="Y814" i="145"/>
  <c r="X814" i="145" s="1"/>
  <c r="W814" i="145" s="1"/>
  <c r="V814" i="145" s="1"/>
  <c r="U814" i="145" s="1"/>
  <c r="T814" i="145" s="1"/>
  <c r="S814" i="145" s="1"/>
  <c r="R814" i="145" s="1"/>
  <c r="Q814" i="145" s="1"/>
  <c r="P814" i="145" s="1"/>
  <c r="O814" i="145" s="1"/>
  <c r="N814" i="145" s="1"/>
  <c r="M814" i="145" s="1"/>
  <c r="L814" i="145"/>
  <c r="K814" i="145" s="1"/>
  <c r="J814" i="145" s="1"/>
  <c r="Z810" i="145"/>
  <c r="Y809" i="145"/>
  <c r="W809" i="145"/>
  <c r="Z808" i="145"/>
  <c r="Y807" i="145"/>
  <c r="X807" i="145"/>
  <c r="W807" i="145"/>
  <c r="Z806" i="145"/>
  <c r="Z805" i="145"/>
  <c r="Z804" i="145"/>
  <c r="Z803" i="145"/>
  <c r="Y803" i="145"/>
  <c r="X799" i="145"/>
  <c r="U799" i="145"/>
  <c r="V798" i="145"/>
  <c r="Z797" i="145"/>
  <c r="V797" i="145"/>
  <c r="Z796" i="145"/>
  <c r="W796" i="145"/>
  <c r="Z795" i="145"/>
  <c r="V795" i="145"/>
  <c r="Z791" i="145"/>
  <c r="Y791" i="145"/>
  <c r="W791" i="145"/>
  <c r="Z789" i="145"/>
  <c r="W789" i="145"/>
  <c r="U789" i="145"/>
  <c r="Z788" i="145"/>
  <c r="Y788" i="145"/>
  <c r="Z787" i="145"/>
  <c r="Y787" i="145"/>
  <c r="W787" i="145"/>
  <c r="V787" i="145"/>
  <c r="U787" i="145"/>
  <c r="X786" i="145"/>
  <c r="W786" i="145"/>
  <c r="Z785" i="145"/>
  <c r="Y785" i="145"/>
  <c r="X785" i="145"/>
  <c r="Z784" i="145"/>
  <c r="Z783" i="145"/>
  <c r="Y783" i="145"/>
  <c r="W783" i="145"/>
  <c r="Z782" i="145"/>
  <c r="Z781" i="145"/>
  <c r="Z780" i="145"/>
  <c r="Y780" i="145"/>
  <c r="X780" i="145"/>
  <c r="W780" i="145"/>
  <c r="V780" i="145"/>
  <c r="U780" i="145"/>
  <c r="Z779" i="145"/>
  <c r="W779" i="145"/>
  <c r="V779" i="145"/>
  <c r="Z778" i="145"/>
  <c r="U778" i="145"/>
  <c r="Y777" i="145"/>
  <c r="X776" i="145"/>
  <c r="Z775" i="145"/>
  <c r="V775" i="145"/>
  <c r="U775" i="145"/>
  <c r="Y774" i="145"/>
  <c r="X774" i="145"/>
  <c r="W774" i="145"/>
  <c r="V774" i="145"/>
  <c r="U774" i="145"/>
  <c r="Z773" i="145"/>
  <c r="X773" i="145"/>
  <c r="Y772" i="145"/>
  <c r="W772" i="145"/>
  <c r="X771" i="145"/>
  <c r="Z770" i="145"/>
  <c r="Y770" i="145"/>
  <c r="Z769" i="145"/>
  <c r="Y769" i="145"/>
  <c r="X769" i="145"/>
  <c r="Z768" i="145"/>
  <c r="Y768" i="145"/>
  <c r="X768" i="145"/>
  <c r="Z767" i="145"/>
  <c r="X767" i="145"/>
  <c r="W767" i="145"/>
  <c r="V767" i="145"/>
  <c r="U767" i="145"/>
  <c r="Z766" i="145"/>
  <c r="Z765" i="145"/>
  <c r="Y765" i="145"/>
  <c r="Z764" i="145"/>
  <c r="W764" i="145"/>
  <c r="V764" i="145"/>
  <c r="U764" i="145"/>
  <c r="X763" i="145"/>
  <c r="U763" i="145"/>
  <c r="Z762" i="145"/>
  <c r="Z761" i="145"/>
  <c r="U760" i="145"/>
  <c r="AA759" i="145"/>
  <c r="Z759" i="145"/>
  <c r="X759" i="145"/>
  <c r="Z758" i="145"/>
  <c r="Y758" i="145"/>
  <c r="X758" i="145"/>
  <c r="W758" i="145"/>
  <c r="V758" i="145"/>
  <c r="U758" i="145"/>
  <c r="Z757" i="145"/>
  <c r="Y757" i="145"/>
  <c r="X757" i="145"/>
  <c r="W757" i="145"/>
  <c r="Z756" i="145"/>
  <c r="Z755" i="145"/>
  <c r="X755" i="145"/>
  <c r="Z754" i="145"/>
  <c r="Y754" i="145"/>
  <c r="W754" i="145"/>
  <c r="U754" i="145"/>
  <c r="Z753" i="145"/>
  <c r="Y753" i="145"/>
  <c r="X753" i="145"/>
  <c r="W752" i="145"/>
  <c r="V752" i="145"/>
  <c r="U752" i="145"/>
  <c r="AA751" i="145"/>
  <c r="Z751" i="145"/>
  <c r="X751" i="145"/>
  <c r="Z750" i="145"/>
  <c r="Y750" i="145"/>
  <c r="U750" i="145"/>
  <c r="Z749" i="145"/>
  <c r="U749" i="145"/>
  <c r="Z747" i="145"/>
  <c r="Y747" i="145"/>
  <c r="X747" i="145"/>
  <c r="W747" i="145"/>
  <c r="V747" i="145"/>
  <c r="Z746" i="145"/>
  <c r="Y746" i="145"/>
  <c r="X746" i="145"/>
  <c r="W746" i="145"/>
  <c r="Z745" i="145"/>
  <c r="Y745" i="145"/>
  <c r="V745" i="145"/>
  <c r="U745" i="145"/>
  <c r="AA744" i="145"/>
  <c r="Z744" i="145"/>
  <c r="Y744" i="145"/>
  <c r="X744" i="145"/>
  <c r="W744" i="145"/>
  <c r="Z743" i="145"/>
  <c r="Y743" i="145" s="1"/>
  <c r="X743" i="145"/>
  <c r="W743" i="145" s="1"/>
  <c r="V743" i="145" s="1"/>
  <c r="U743" i="145" s="1"/>
  <c r="T743" i="145" s="1"/>
  <c r="S743" i="145" s="1"/>
  <c r="R743" i="145" s="1"/>
  <c r="Q743" i="145" s="1"/>
  <c r="P743" i="145" s="1"/>
  <c r="O743" i="145" s="1"/>
  <c r="N743" i="145" s="1"/>
  <c r="M743" i="145" s="1"/>
  <c r="L743" i="145" s="1"/>
  <c r="K743" i="145" s="1"/>
  <c r="J743" i="145" s="1"/>
  <c r="AA741" i="145"/>
  <c r="X741" i="145"/>
  <c r="Z740" i="145"/>
  <c r="W740" i="145"/>
  <c r="Z739" i="145"/>
  <c r="W739" i="145"/>
  <c r="V739" i="145"/>
  <c r="U739" i="145"/>
  <c r="Z738" i="145"/>
  <c r="Y738" i="145"/>
  <c r="Z737" i="145"/>
  <c r="Y737" i="145"/>
  <c r="X737" i="145"/>
  <c r="U737" i="145"/>
  <c r="Z736" i="145"/>
  <c r="Y736" i="145"/>
  <c r="Z735" i="145"/>
  <c r="X735" i="145"/>
  <c r="W735" i="145"/>
  <c r="V735" i="145"/>
  <c r="U735" i="145"/>
  <c r="Z734" i="145"/>
  <c r="W734" i="145"/>
  <c r="Z733" i="145"/>
  <c r="Y733" i="145"/>
  <c r="X733" i="145"/>
  <c r="W733" i="145"/>
  <c r="V733" i="145"/>
  <c r="U733" i="145"/>
  <c r="Z732" i="145"/>
  <c r="Y732" i="145"/>
  <c r="X732" i="145"/>
  <c r="W732" i="145"/>
  <c r="V732" i="145"/>
  <c r="U732" i="145"/>
  <c r="Z731" i="145"/>
  <c r="Y731" i="145"/>
  <c r="Z730" i="145"/>
  <c r="Y730" i="145"/>
  <c r="V730" i="145"/>
  <c r="U730" i="145"/>
  <c r="Z729" i="145"/>
  <c r="Y729" i="145"/>
  <c r="X729" i="145"/>
  <c r="U729" i="145"/>
  <c r="Z728" i="145"/>
  <c r="Y728" i="145"/>
  <c r="X728" i="145"/>
  <c r="W728" i="145"/>
  <c r="V728" i="145"/>
  <c r="U728" i="145"/>
  <c r="Y727" i="145"/>
  <c r="X727" i="145"/>
  <c r="W727" i="145"/>
  <c r="V727" i="145"/>
  <c r="U727" i="145"/>
  <c r="Z726" i="145"/>
  <c r="X726" i="145"/>
  <c r="Z725" i="145"/>
  <c r="W725" i="145"/>
  <c r="U725" i="145"/>
  <c r="X724" i="145"/>
  <c r="Z723" i="145"/>
  <c r="Y723" i="145"/>
  <c r="X723" i="145"/>
  <c r="W723" i="145"/>
  <c r="Z722" i="145"/>
  <c r="Y722" i="145"/>
  <c r="X722" i="145"/>
  <c r="W722" i="145"/>
  <c r="V722" i="145"/>
  <c r="Z721" i="145"/>
  <c r="Y721" i="145"/>
  <c r="Z720" i="145"/>
  <c r="U720" i="145"/>
  <c r="Z719" i="145"/>
  <c r="W719" i="145"/>
  <c r="V719" i="145"/>
  <c r="Z718" i="145"/>
  <c r="Y718" i="145"/>
  <c r="V718" i="145"/>
  <c r="Z717" i="145"/>
  <c r="Y717" i="145"/>
  <c r="X717" i="145"/>
  <c r="W717" i="145"/>
  <c r="V717" i="145"/>
  <c r="U717" i="145"/>
  <c r="AA716" i="145"/>
  <c r="Z716" i="145"/>
  <c r="Y716" i="145"/>
  <c r="X716" i="145"/>
  <c r="W716" i="145"/>
  <c r="Z715" i="145"/>
  <c r="Y715" i="145"/>
  <c r="X715" i="145"/>
  <c r="W715" i="145"/>
  <c r="Z714" i="145"/>
  <c r="X714" i="145"/>
  <c r="V714" i="145"/>
  <c r="U714" i="145"/>
  <c r="X713" i="145"/>
  <c r="U713" i="145"/>
  <c r="Z712" i="145"/>
  <c r="Y712" i="145"/>
  <c r="X712" i="145"/>
  <c r="W712" i="145"/>
  <c r="Z711" i="145"/>
  <c r="Y711" i="145"/>
  <c r="X711" i="145"/>
  <c r="W711" i="145"/>
  <c r="Z710" i="145"/>
  <c r="Y710" i="145"/>
  <c r="X710" i="145"/>
  <c r="W710" i="145"/>
  <c r="V710" i="145"/>
  <c r="Z709" i="145"/>
  <c r="U709" i="145"/>
  <c r="Z708" i="145"/>
  <c r="W708" i="145"/>
  <c r="V708" i="145"/>
  <c r="Z707" i="145"/>
  <c r="Y707" i="145"/>
  <c r="W707" i="145"/>
  <c r="V707" i="145"/>
  <c r="Z706" i="145"/>
  <c r="W706" i="145"/>
  <c r="V706" i="145"/>
  <c r="U706" i="145"/>
  <c r="Y705" i="145"/>
  <c r="X705" i="145"/>
  <c r="W705" i="145"/>
  <c r="V705" i="145"/>
  <c r="U705" i="145"/>
  <c r="Z704" i="145"/>
  <c r="X704" i="145"/>
  <c r="W704" i="145"/>
  <c r="Z703" i="145"/>
  <c r="Y703" i="145"/>
  <c r="V703" i="145"/>
  <c r="U703" i="145"/>
  <c r="Z702" i="145"/>
  <c r="Y702" i="145"/>
  <c r="V702" i="145"/>
  <c r="U702" i="145"/>
  <c r="Z701" i="145"/>
  <c r="Y701" i="145"/>
  <c r="U701" i="145"/>
  <c r="Z700" i="145"/>
  <c r="Y700" i="145"/>
  <c r="X700" i="145"/>
  <c r="W700" i="145"/>
  <c r="V700" i="145"/>
  <c r="Z699" i="145"/>
  <c r="X699" i="145"/>
  <c r="W699" i="145"/>
  <c r="V699" i="145"/>
  <c r="U699" i="145"/>
  <c r="Z698" i="145"/>
  <c r="Y698" i="145"/>
  <c r="X698" i="145"/>
  <c r="W698" i="145"/>
  <c r="V698" i="145"/>
  <c r="U698" i="145"/>
  <c r="Z697" i="145"/>
  <c r="W697" i="145"/>
  <c r="U697" i="145"/>
  <c r="AA696" i="145"/>
  <c r="Z696" i="145"/>
  <c r="X696" i="145"/>
  <c r="W696" i="145"/>
  <c r="U696" i="145"/>
  <c r="AA695" i="145"/>
  <c r="Z695" i="145"/>
  <c r="Y695" i="145"/>
  <c r="Z694" i="145"/>
  <c r="Y694" i="145"/>
  <c r="X694" i="145"/>
  <c r="W694" i="145"/>
  <c r="V694" i="145"/>
  <c r="U694" i="145"/>
  <c r="AA693" i="145"/>
  <c r="Z693" i="145"/>
  <c r="Y693" i="145"/>
  <c r="X693" i="145"/>
  <c r="W693" i="145"/>
  <c r="V693" i="145"/>
  <c r="U693" i="145"/>
  <c r="Z692" i="145"/>
  <c r="Y692" i="145"/>
  <c r="W692" i="145"/>
  <c r="U692" i="145"/>
  <c r="Z691" i="145"/>
  <c r="Y691" i="145"/>
  <c r="W691" i="145"/>
  <c r="V691" i="145"/>
  <c r="U691" i="145"/>
  <c r="Z690" i="145"/>
  <c r="Y690" i="145"/>
  <c r="X690" i="145"/>
  <c r="V690" i="145"/>
  <c r="U690" i="145"/>
  <c r="Z689" i="145"/>
  <c r="Y689" i="145"/>
  <c r="X689" i="145"/>
  <c r="W689" i="145"/>
  <c r="V689" i="145"/>
  <c r="U689" i="145"/>
  <c r="Z688" i="145"/>
  <c r="Y688" i="145"/>
  <c r="U688" i="145"/>
  <c r="Z687" i="145"/>
  <c r="Y687" i="145"/>
  <c r="X687" i="145"/>
  <c r="W687" i="145"/>
  <c r="V687" i="145"/>
  <c r="U687" i="145"/>
  <c r="Z686" i="145"/>
  <c r="Y686" i="145"/>
  <c r="AA685" i="145"/>
  <c r="Z685" i="145"/>
  <c r="X685" i="145"/>
  <c r="W685" i="145"/>
  <c r="V685" i="145"/>
  <c r="U685" i="145"/>
  <c r="Z684" i="145"/>
  <c r="X684" i="145"/>
  <c r="W684" i="145"/>
  <c r="V684" i="145"/>
  <c r="Y683" i="145"/>
  <c r="X683" i="145"/>
  <c r="W683" i="145"/>
  <c r="V683" i="145"/>
  <c r="U683" i="145"/>
  <c r="Z682" i="145"/>
  <c r="X682" i="145"/>
  <c r="W682" i="145"/>
  <c r="U682" i="145"/>
  <c r="Z681" i="145"/>
  <c r="Y681" i="145"/>
  <c r="X681" i="145"/>
  <c r="W681" i="145"/>
  <c r="Z680" i="145"/>
  <c r="X680" i="145"/>
  <c r="W680" i="145"/>
  <c r="V680" i="145"/>
  <c r="U680" i="145"/>
  <c r="Z679" i="145"/>
  <c r="Y679" i="145"/>
  <c r="V679" i="145"/>
  <c r="U679" i="145"/>
  <c r="AA678" i="145"/>
  <c r="Z678" i="145"/>
  <c r="V678" i="145"/>
  <c r="U678" i="145"/>
  <c r="Z677" i="145"/>
  <c r="Y677" i="145"/>
  <c r="X677" i="145"/>
  <c r="W677" i="145"/>
  <c r="V677" i="145"/>
  <c r="Z676" i="145"/>
  <c r="Y676" i="145"/>
  <c r="X676" i="145"/>
  <c r="W676" i="145"/>
  <c r="V676" i="145"/>
  <c r="U676" i="145"/>
  <c r="Z675" i="145"/>
  <c r="Y675" i="145"/>
  <c r="X675" i="145"/>
  <c r="W675" i="145"/>
  <c r="V675" i="145"/>
  <c r="U675" i="145"/>
  <c r="AA674" i="145"/>
  <c r="AA697" i="145" s="1"/>
  <c r="Z674" i="145"/>
  <c r="Z878" i="145" s="1"/>
  <c r="Y674" i="145"/>
  <c r="Y779" i="145" s="1"/>
  <c r="X674" i="145"/>
  <c r="X820" i="145" s="1"/>
  <c r="W674" i="145"/>
  <c r="V674" i="145"/>
  <c r="V788" i="145" s="1"/>
  <c r="U674" i="145"/>
  <c r="U834" i="145" s="1"/>
  <c r="AT668" i="145"/>
  <c r="AS668" i="145"/>
  <c r="AR668" i="145"/>
  <c r="AQ668" i="145"/>
  <c r="AP668" i="145"/>
  <c r="AO668" i="145"/>
  <c r="AN668" i="145"/>
  <c r="AM668" i="145"/>
  <c r="AL668" i="145"/>
  <c r="AK668" i="145"/>
  <c r="AJ668" i="145"/>
  <c r="AI668" i="145"/>
  <c r="AH668" i="145"/>
  <c r="AG668" i="145"/>
  <c r="AF668" i="145"/>
  <c r="AE668" i="145"/>
  <c r="AD668" i="145"/>
  <c r="AC668" i="145"/>
  <c r="AB668" i="145"/>
  <c r="AA668" i="145"/>
  <c r="Z668" i="145"/>
  <c r="Y668" i="145"/>
  <c r="X668" i="145"/>
  <c r="W668" i="145"/>
  <c r="V668" i="145"/>
  <c r="U668" i="145"/>
  <c r="T668" i="145"/>
  <c r="S668" i="145"/>
  <c r="R668" i="145"/>
  <c r="Q668" i="145"/>
  <c r="P668" i="145"/>
  <c r="O668" i="145"/>
  <c r="N668" i="145"/>
  <c r="M668" i="145"/>
  <c r="L668" i="145"/>
  <c r="K668" i="145"/>
  <c r="AU667" i="145"/>
  <c r="AU668" i="145" s="1"/>
  <c r="AT667" i="145"/>
  <c r="AS667" i="145"/>
  <c r="AS666" i="145"/>
  <c r="AT666" i="145" s="1"/>
  <c r="AU666" i="145" s="1"/>
  <c r="AV666" i="145" s="1"/>
  <c r="AW666" i="145" s="1"/>
  <c r="AX666" i="145" s="1"/>
  <c r="AY666" i="145" s="1"/>
  <c r="AZ666" i="145" s="1"/>
  <c r="BA666" i="145" s="1"/>
  <c r="BB666" i="145" s="1"/>
  <c r="BC666" i="145" s="1"/>
  <c r="BD666" i="145" s="1"/>
  <c r="BE666" i="145" s="1"/>
  <c r="BF666" i="145" s="1"/>
  <c r="BG666" i="145" s="1"/>
  <c r="BH666" i="145" s="1"/>
  <c r="BI666" i="145" s="1"/>
  <c r="BJ666" i="145" s="1"/>
  <c r="BK666" i="145" s="1"/>
  <c r="BL666" i="145" s="1"/>
  <c r="BM666" i="145" s="1"/>
  <c r="BN666" i="145" s="1"/>
  <c r="BO666" i="145" s="1"/>
  <c r="BP666" i="145" s="1"/>
  <c r="BQ666" i="145" s="1"/>
  <c r="BR666" i="145" s="1"/>
  <c r="BS666" i="145" s="1"/>
  <c r="BT666" i="145" s="1"/>
  <c r="BU666" i="145" s="1"/>
  <c r="BV666" i="145" s="1"/>
  <c r="BQ665" i="145"/>
  <c r="BR665" i="145" s="1"/>
  <c r="BS665" i="145" s="1"/>
  <c r="BT665" i="145" s="1"/>
  <c r="BU665" i="145" s="1"/>
  <c r="BV665" i="145" s="1"/>
  <c r="AT665" i="145"/>
  <c r="AU665" i="145" s="1"/>
  <c r="AV665" i="145" s="1"/>
  <c r="AW665" i="145" s="1"/>
  <c r="AX665" i="145" s="1"/>
  <c r="AY665" i="145" s="1"/>
  <c r="AZ665" i="145" s="1"/>
  <c r="BA665" i="145" s="1"/>
  <c r="BB665" i="145" s="1"/>
  <c r="BC665" i="145" s="1"/>
  <c r="BD665" i="145" s="1"/>
  <c r="BE665" i="145" s="1"/>
  <c r="BF665" i="145" s="1"/>
  <c r="BG665" i="145" s="1"/>
  <c r="BH665" i="145" s="1"/>
  <c r="BI665" i="145" s="1"/>
  <c r="BJ665" i="145" s="1"/>
  <c r="BK665" i="145" s="1"/>
  <c r="BL665" i="145" s="1"/>
  <c r="BM665" i="145" s="1"/>
  <c r="BN665" i="145" s="1"/>
  <c r="BO665" i="145" s="1"/>
  <c r="BP665" i="145" s="1"/>
  <c r="AS665" i="145"/>
  <c r="AS663" i="145"/>
  <c r="AR663" i="145"/>
  <c r="AQ663" i="145"/>
  <c r="AP663" i="145"/>
  <c r="AO663" i="145"/>
  <c r="AN663" i="145"/>
  <c r="AM663" i="145"/>
  <c r="AL663" i="145"/>
  <c r="AK663" i="145"/>
  <c r="AJ663" i="145"/>
  <c r="AI663" i="145"/>
  <c r="AH663" i="145"/>
  <c r="AG663" i="145"/>
  <c r="AF663" i="145"/>
  <c r="AE663" i="145"/>
  <c r="AD663" i="145"/>
  <c r="AC663" i="145"/>
  <c r="AB663" i="145"/>
  <c r="AA663" i="145"/>
  <c r="Z663" i="145"/>
  <c r="Y663" i="145"/>
  <c r="X663" i="145"/>
  <c r="W663" i="145"/>
  <c r="V663" i="145"/>
  <c r="U663" i="145"/>
  <c r="T663" i="145"/>
  <c r="S663" i="145"/>
  <c r="R663" i="145"/>
  <c r="Q663" i="145"/>
  <c r="P663" i="145"/>
  <c r="O663" i="145"/>
  <c r="N663" i="145"/>
  <c r="M663" i="145"/>
  <c r="L663" i="145"/>
  <c r="K663" i="145"/>
  <c r="AT662" i="145"/>
  <c r="AT663" i="145" s="1"/>
  <c r="AS662" i="145"/>
  <c r="AT661" i="145"/>
  <c r="AU661" i="145" s="1"/>
  <c r="AV661" i="145" s="1"/>
  <c r="AW661" i="145" s="1"/>
  <c r="AX661" i="145" s="1"/>
  <c r="AY661" i="145" s="1"/>
  <c r="AZ661" i="145" s="1"/>
  <c r="BA661" i="145" s="1"/>
  <c r="BB661" i="145" s="1"/>
  <c r="BC661" i="145" s="1"/>
  <c r="BD661" i="145" s="1"/>
  <c r="BE661" i="145" s="1"/>
  <c r="BF661" i="145" s="1"/>
  <c r="BG661" i="145" s="1"/>
  <c r="BH661" i="145" s="1"/>
  <c r="BI661" i="145" s="1"/>
  <c r="BJ661" i="145" s="1"/>
  <c r="BK661" i="145" s="1"/>
  <c r="BL661" i="145" s="1"/>
  <c r="BM661" i="145" s="1"/>
  <c r="BN661" i="145" s="1"/>
  <c r="BO661" i="145" s="1"/>
  <c r="BP661" i="145" s="1"/>
  <c r="BQ661" i="145" s="1"/>
  <c r="BR661" i="145" s="1"/>
  <c r="BS661" i="145" s="1"/>
  <c r="BT661" i="145" s="1"/>
  <c r="BU661" i="145" s="1"/>
  <c r="BV661" i="145" s="1"/>
  <c r="AS661" i="145"/>
  <c r="AS660" i="145"/>
  <c r="AT660" i="145" s="1"/>
  <c r="AU660" i="145" s="1"/>
  <c r="AV660" i="145" s="1"/>
  <c r="AW660" i="145" s="1"/>
  <c r="AX660" i="145" s="1"/>
  <c r="AY660" i="145" s="1"/>
  <c r="AZ660" i="145" s="1"/>
  <c r="BA660" i="145" s="1"/>
  <c r="BB660" i="145" s="1"/>
  <c r="BC660" i="145" s="1"/>
  <c r="BD660" i="145" s="1"/>
  <c r="BE660" i="145" s="1"/>
  <c r="BF660" i="145" s="1"/>
  <c r="BG660" i="145" s="1"/>
  <c r="BH660" i="145" s="1"/>
  <c r="BI660" i="145" s="1"/>
  <c r="BJ660" i="145" s="1"/>
  <c r="BK660" i="145" s="1"/>
  <c r="BL660" i="145" s="1"/>
  <c r="BM660" i="145" s="1"/>
  <c r="BN660" i="145" s="1"/>
  <c r="BO660" i="145" s="1"/>
  <c r="BP660" i="145" s="1"/>
  <c r="BQ660" i="145" s="1"/>
  <c r="BR660" i="145" s="1"/>
  <c r="BS660" i="145" s="1"/>
  <c r="BT660" i="145" s="1"/>
  <c r="BU660" i="145" s="1"/>
  <c r="BV660" i="145" s="1"/>
  <c r="AT658" i="145"/>
  <c r="AS658" i="145"/>
  <c r="AR658" i="145"/>
  <c r="AQ658" i="145"/>
  <c r="AP658" i="145"/>
  <c r="AO658" i="145"/>
  <c r="AN658" i="145"/>
  <c r="AM658" i="145"/>
  <c r="AL658" i="145"/>
  <c r="AK658" i="145"/>
  <c r="AJ658" i="145"/>
  <c r="AI658" i="145"/>
  <c r="AH658" i="145"/>
  <c r="AG658" i="145"/>
  <c r="AF658" i="145"/>
  <c r="AE658" i="145"/>
  <c r="AD658" i="145"/>
  <c r="AC658" i="145"/>
  <c r="AB658" i="145"/>
  <c r="AA658" i="145"/>
  <c r="Z658" i="145"/>
  <c r="Y658" i="145"/>
  <c r="X658" i="145"/>
  <c r="W658" i="145"/>
  <c r="V658" i="145"/>
  <c r="U658" i="145"/>
  <c r="T658" i="145"/>
  <c r="S658" i="145"/>
  <c r="R658" i="145"/>
  <c r="Q658" i="145"/>
  <c r="P658" i="145"/>
  <c r="O658" i="145"/>
  <c r="N658" i="145"/>
  <c r="M658" i="145"/>
  <c r="L658" i="145"/>
  <c r="K658" i="145"/>
  <c r="AU657" i="145"/>
  <c r="AU658" i="145" s="1"/>
  <c r="AT657" i="145"/>
  <c r="AS657" i="145"/>
  <c r="AY656" i="145"/>
  <c r="AZ656" i="145" s="1"/>
  <c r="BA656" i="145" s="1"/>
  <c r="BB656" i="145" s="1"/>
  <c r="BC656" i="145" s="1"/>
  <c r="BD656" i="145" s="1"/>
  <c r="BE656" i="145" s="1"/>
  <c r="BF656" i="145" s="1"/>
  <c r="BG656" i="145" s="1"/>
  <c r="BH656" i="145" s="1"/>
  <c r="BI656" i="145" s="1"/>
  <c r="BJ656" i="145" s="1"/>
  <c r="BK656" i="145" s="1"/>
  <c r="BL656" i="145" s="1"/>
  <c r="BM656" i="145" s="1"/>
  <c r="BN656" i="145" s="1"/>
  <c r="BO656" i="145" s="1"/>
  <c r="BP656" i="145" s="1"/>
  <c r="BQ656" i="145" s="1"/>
  <c r="BR656" i="145" s="1"/>
  <c r="BS656" i="145" s="1"/>
  <c r="BT656" i="145" s="1"/>
  <c r="BU656" i="145" s="1"/>
  <c r="BV656" i="145" s="1"/>
  <c r="AX656" i="145"/>
  <c r="AT656" i="145"/>
  <c r="AU656" i="145" s="1"/>
  <c r="AV656" i="145" s="1"/>
  <c r="AW656" i="145" s="1"/>
  <c r="AS656" i="145"/>
  <c r="BB655" i="145"/>
  <c r="BC655" i="145" s="1"/>
  <c r="BD655" i="145" s="1"/>
  <c r="BE655" i="145" s="1"/>
  <c r="BF655" i="145" s="1"/>
  <c r="BG655" i="145" s="1"/>
  <c r="BH655" i="145" s="1"/>
  <c r="BI655" i="145" s="1"/>
  <c r="BJ655" i="145" s="1"/>
  <c r="BK655" i="145" s="1"/>
  <c r="BL655" i="145" s="1"/>
  <c r="BM655" i="145" s="1"/>
  <c r="BN655" i="145" s="1"/>
  <c r="BO655" i="145" s="1"/>
  <c r="BP655" i="145" s="1"/>
  <c r="BQ655" i="145" s="1"/>
  <c r="BR655" i="145" s="1"/>
  <c r="BS655" i="145" s="1"/>
  <c r="BT655" i="145" s="1"/>
  <c r="BU655" i="145" s="1"/>
  <c r="BV655" i="145" s="1"/>
  <c r="AU655" i="145"/>
  <c r="AV655" i="145" s="1"/>
  <c r="AW655" i="145" s="1"/>
  <c r="AX655" i="145" s="1"/>
  <c r="AY655" i="145" s="1"/>
  <c r="AZ655" i="145" s="1"/>
  <c r="BA655" i="145" s="1"/>
  <c r="AT655" i="145"/>
  <c r="AS655" i="145"/>
  <c r="AS653" i="145"/>
  <c r="AR653" i="145"/>
  <c r="AQ653" i="145"/>
  <c r="AP653" i="145"/>
  <c r="AO653" i="145"/>
  <c r="AN653" i="145"/>
  <c r="AM653" i="145"/>
  <c r="AL653" i="145"/>
  <c r="AK653" i="145"/>
  <c r="AJ653" i="145"/>
  <c r="AI653" i="145"/>
  <c r="AH653" i="145"/>
  <c r="AG653" i="145"/>
  <c r="AF653" i="145"/>
  <c r="AE653" i="145"/>
  <c r="AD653" i="145"/>
  <c r="AC653" i="145"/>
  <c r="AB653" i="145"/>
  <c r="AA653" i="145"/>
  <c r="Z653" i="145"/>
  <c r="Y653" i="145"/>
  <c r="X653" i="145"/>
  <c r="W653" i="145"/>
  <c r="V653" i="145"/>
  <c r="U653" i="145"/>
  <c r="T653" i="145"/>
  <c r="S653" i="145"/>
  <c r="R653" i="145"/>
  <c r="Q653" i="145"/>
  <c r="P653" i="145"/>
  <c r="O653" i="145"/>
  <c r="N653" i="145"/>
  <c r="M653" i="145"/>
  <c r="L653" i="145"/>
  <c r="K653" i="145"/>
  <c r="AT652" i="145"/>
  <c r="AS652" i="145"/>
  <c r="AS651" i="145"/>
  <c r="AT651" i="145" s="1"/>
  <c r="AU651" i="145" s="1"/>
  <c r="AV651" i="145" s="1"/>
  <c r="AW651" i="145" s="1"/>
  <c r="AX651" i="145" s="1"/>
  <c r="AY651" i="145" s="1"/>
  <c r="AZ651" i="145" s="1"/>
  <c r="BA651" i="145" s="1"/>
  <c r="BB651" i="145" s="1"/>
  <c r="BC651" i="145" s="1"/>
  <c r="BD651" i="145" s="1"/>
  <c r="BE651" i="145" s="1"/>
  <c r="BF651" i="145" s="1"/>
  <c r="BG651" i="145" s="1"/>
  <c r="BH651" i="145" s="1"/>
  <c r="BI651" i="145" s="1"/>
  <c r="BJ651" i="145" s="1"/>
  <c r="BK651" i="145" s="1"/>
  <c r="BL651" i="145" s="1"/>
  <c r="BM651" i="145" s="1"/>
  <c r="BN651" i="145" s="1"/>
  <c r="BO651" i="145" s="1"/>
  <c r="BP651" i="145" s="1"/>
  <c r="BQ651" i="145" s="1"/>
  <c r="BR651" i="145" s="1"/>
  <c r="BS651" i="145" s="1"/>
  <c r="BT651" i="145" s="1"/>
  <c r="BU651" i="145" s="1"/>
  <c r="BV651" i="145" s="1"/>
  <c r="BA650" i="145"/>
  <c r="BB650" i="145" s="1"/>
  <c r="BC650" i="145" s="1"/>
  <c r="BD650" i="145" s="1"/>
  <c r="BE650" i="145" s="1"/>
  <c r="BF650" i="145" s="1"/>
  <c r="BG650" i="145" s="1"/>
  <c r="BH650" i="145" s="1"/>
  <c r="BI650" i="145" s="1"/>
  <c r="BJ650" i="145" s="1"/>
  <c r="BK650" i="145" s="1"/>
  <c r="BL650" i="145" s="1"/>
  <c r="BM650" i="145" s="1"/>
  <c r="BN650" i="145" s="1"/>
  <c r="BO650" i="145" s="1"/>
  <c r="BP650" i="145" s="1"/>
  <c r="BQ650" i="145" s="1"/>
  <c r="BR650" i="145" s="1"/>
  <c r="BS650" i="145" s="1"/>
  <c r="BT650" i="145" s="1"/>
  <c r="BU650" i="145" s="1"/>
  <c r="BV650" i="145" s="1"/>
  <c r="AY650" i="145"/>
  <c r="AZ650" i="145" s="1"/>
  <c r="AT650" i="145"/>
  <c r="AU650" i="145" s="1"/>
  <c r="AV650" i="145" s="1"/>
  <c r="AW650" i="145" s="1"/>
  <c r="AX650" i="145" s="1"/>
  <c r="AS650" i="145"/>
  <c r="AS648" i="145"/>
  <c r="AR648" i="145"/>
  <c r="AQ648" i="145"/>
  <c r="AP648" i="145"/>
  <c r="AO648" i="145"/>
  <c r="AN648" i="145"/>
  <c r="AM648" i="145"/>
  <c r="AL648" i="145"/>
  <c r="AK648" i="145"/>
  <c r="AJ648" i="145"/>
  <c r="AI648" i="145"/>
  <c r="AH648" i="145"/>
  <c r="AG648" i="145"/>
  <c r="AF648" i="145"/>
  <c r="AE648" i="145"/>
  <c r="AD648" i="145"/>
  <c r="AC648" i="145"/>
  <c r="AB648" i="145"/>
  <c r="AA648" i="145"/>
  <c r="Z648" i="145"/>
  <c r="Y648" i="145"/>
  <c r="X648" i="145"/>
  <c r="W648" i="145"/>
  <c r="V648" i="145"/>
  <c r="U648" i="145"/>
  <c r="T648" i="145"/>
  <c r="S648" i="145"/>
  <c r="R648" i="145"/>
  <c r="Q648" i="145"/>
  <c r="P648" i="145"/>
  <c r="O648" i="145"/>
  <c r="N648" i="145"/>
  <c r="M648" i="145"/>
  <c r="L648" i="145"/>
  <c r="K648" i="145"/>
  <c r="AT647" i="145"/>
  <c r="AT648" i="145" s="1"/>
  <c r="AS647" i="145"/>
  <c r="AS646" i="145"/>
  <c r="AT646" i="145" s="1"/>
  <c r="AU646" i="145" s="1"/>
  <c r="AV646" i="145" s="1"/>
  <c r="AW646" i="145" s="1"/>
  <c r="AX646" i="145" s="1"/>
  <c r="AY646" i="145" s="1"/>
  <c r="AZ646" i="145" s="1"/>
  <c r="BA646" i="145" s="1"/>
  <c r="BB646" i="145" s="1"/>
  <c r="BC646" i="145" s="1"/>
  <c r="BD646" i="145" s="1"/>
  <c r="BE646" i="145" s="1"/>
  <c r="BF646" i="145" s="1"/>
  <c r="BG646" i="145" s="1"/>
  <c r="BH646" i="145" s="1"/>
  <c r="BI646" i="145" s="1"/>
  <c r="BJ646" i="145" s="1"/>
  <c r="BK646" i="145" s="1"/>
  <c r="BL646" i="145" s="1"/>
  <c r="BM646" i="145" s="1"/>
  <c r="BN646" i="145" s="1"/>
  <c r="BO646" i="145" s="1"/>
  <c r="BP646" i="145" s="1"/>
  <c r="BQ646" i="145" s="1"/>
  <c r="BR646" i="145" s="1"/>
  <c r="BS646" i="145" s="1"/>
  <c r="BT646" i="145" s="1"/>
  <c r="BU646" i="145" s="1"/>
  <c r="BV646" i="145" s="1"/>
  <c r="AT645" i="145"/>
  <c r="AU645" i="145" s="1"/>
  <c r="AV645" i="145" s="1"/>
  <c r="AW645" i="145" s="1"/>
  <c r="AX645" i="145" s="1"/>
  <c r="AY645" i="145" s="1"/>
  <c r="AZ645" i="145" s="1"/>
  <c r="BA645" i="145" s="1"/>
  <c r="BB645" i="145" s="1"/>
  <c r="BC645" i="145" s="1"/>
  <c r="BD645" i="145" s="1"/>
  <c r="BE645" i="145" s="1"/>
  <c r="BF645" i="145" s="1"/>
  <c r="BG645" i="145" s="1"/>
  <c r="BH645" i="145" s="1"/>
  <c r="BI645" i="145" s="1"/>
  <c r="BJ645" i="145" s="1"/>
  <c r="BK645" i="145" s="1"/>
  <c r="BL645" i="145" s="1"/>
  <c r="BM645" i="145" s="1"/>
  <c r="BN645" i="145" s="1"/>
  <c r="BO645" i="145" s="1"/>
  <c r="BP645" i="145" s="1"/>
  <c r="BQ645" i="145" s="1"/>
  <c r="BR645" i="145" s="1"/>
  <c r="BS645" i="145" s="1"/>
  <c r="BT645" i="145" s="1"/>
  <c r="BU645" i="145" s="1"/>
  <c r="BV645" i="145" s="1"/>
  <c r="AS645" i="145"/>
  <c r="D625" i="145"/>
  <c r="D624" i="145"/>
  <c r="D623" i="145"/>
  <c r="D622" i="145"/>
  <c r="D621" i="145"/>
  <c r="D620" i="145"/>
  <c r="D619" i="145"/>
  <c r="D618" i="145"/>
  <c r="D617" i="145"/>
  <c r="D616" i="145"/>
  <c r="D615" i="145"/>
  <c r="Z615" i="145" s="1"/>
  <c r="D614" i="145"/>
  <c r="D613" i="145"/>
  <c r="D612" i="145"/>
  <c r="D611" i="145"/>
  <c r="D610" i="145"/>
  <c r="Z610" i="145" s="1"/>
  <c r="D609" i="145"/>
  <c r="D608" i="145"/>
  <c r="Z608" i="145" s="1"/>
  <c r="D607" i="145"/>
  <c r="D606" i="145"/>
  <c r="D605" i="145"/>
  <c r="D604" i="145"/>
  <c r="D603" i="145"/>
  <c r="D602" i="145"/>
  <c r="D601" i="145"/>
  <c r="D600" i="145"/>
  <c r="Z600" i="145" s="1"/>
  <c r="D599" i="145"/>
  <c r="D598" i="145"/>
  <c r="D597" i="145"/>
  <c r="D596" i="145"/>
  <c r="D595" i="145"/>
  <c r="D594" i="145"/>
  <c r="D593" i="145"/>
  <c r="D592" i="145"/>
  <c r="Z592" i="145" s="1"/>
  <c r="D591" i="145"/>
  <c r="D590" i="145"/>
  <c r="D589" i="145"/>
  <c r="Z588" i="145"/>
  <c r="D588" i="145"/>
  <c r="D587" i="145"/>
  <c r="Z587" i="145" s="1"/>
  <c r="D586" i="145"/>
  <c r="Z586" i="145" s="1"/>
  <c r="D585" i="145"/>
  <c r="D584" i="145"/>
  <c r="Z584" i="145" s="1"/>
  <c r="D583" i="145"/>
  <c r="D582" i="145"/>
  <c r="D581" i="145"/>
  <c r="D580" i="145"/>
  <c r="D579" i="145"/>
  <c r="D578" i="145"/>
  <c r="D577" i="145"/>
  <c r="D576" i="145"/>
  <c r="Z576" i="145" s="1"/>
  <c r="D575" i="145"/>
  <c r="Z574" i="145"/>
  <c r="D574" i="145"/>
  <c r="D573" i="145"/>
  <c r="D572" i="145"/>
  <c r="D571" i="145"/>
  <c r="D570" i="145"/>
  <c r="D569" i="145"/>
  <c r="D568" i="145"/>
  <c r="D567" i="145"/>
  <c r="Z566" i="145"/>
  <c r="D566" i="145"/>
  <c r="D565" i="145"/>
  <c r="Z564" i="145"/>
  <c r="D564" i="145"/>
  <c r="D563" i="145"/>
  <c r="D562" i="145"/>
  <c r="D561" i="145"/>
  <c r="Z561" i="145" s="1"/>
  <c r="D560" i="145"/>
  <c r="AJ559" i="145"/>
  <c r="AK559" i="145" s="1"/>
  <c r="AL559" i="145" s="1"/>
  <c r="AM559" i="145" s="1"/>
  <c r="AN559" i="145" s="1"/>
  <c r="AO559" i="145" s="1"/>
  <c r="AP559" i="145" s="1"/>
  <c r="AQ559" i="145" s="1"/>
  <c r="AR559" i="145" s="1"/>
  <c r="AS559" i="145" s="1"/>
  <c r="AT559" i="145" s="1"/>
  <c r="AU559" i="145" s="1"/>
  <c r="AV559" i="145" s="1"/>
  <c r="AW559" i="145" s="1"/>
  <c r="AX559" i="145" s="1"/>
  <c r="AY559" i="145" s="1"/>
  <c r="AZ559" i="145" s="1"/>
  <c r="BA559" i="145" s="1"/>
  <c r="BB559" i="145" s="1"/>
  <c r="BC559" i="145" s="1"/>
  <c r="BD559" i="145" s="1"/>
  <c r="BE559" i="145" s="1"/>
  <c r="BF559" i="145" s="1"/>
  <c r="BG559" i="145" s="1"/>
  <c r="BH559" i="145" s="1"/>
  <c r="BI559" i="145" s="1"/>
  <c r="BJ559" i="145" s="1"/>
  <c r="BK559" i="145" s="1"/>
  <c r="BL559" i="145" s="1"/>
  <c r="BM559" i="145" s="1"/>
  <c r="BN559" i="145" s="1"/>
  <c r="BO559" i="145" s="1"/>
  <c r="BP559" i="145" s="1"/>
  <c r="BQ559" i="145" s="1"/>
  <c r="BR559" i="145" s="1"/>
  <c r="BS559" i="145" s="1"/>
  <c r="BT559" i="145" s="1"/>
  <c r="BU559" i="145" s="1"/>
  <c r="BV559" i="145" s="1"/>
  <c r="AH559" i="145"/>
  <c r="AI559" i="145" s="1"/>
  <c r="AF559" i="145"/>
  <c r="AG559" i="145" s="1"/>
  <c r="AB559" i="145"/>
  <c r="AC559" i="145" s="1"/>
  <c r="AD559" i="145" s="1"/>
  <c r="AE559" i="145" s="1"/>
  <c r="AA559" i="145"/>
  <c r="Z559" i="145"/>
  <c r="Y559" i="145"/>
  <c r="X559" i="145" s="1"/>
  <c r="W559" i="145" s="1"/>
  <c r="V559" i="145"/>
  <c r="U559" i="145" s="1"/>
  <c r="T559" i="145" s="1"/>
  <c r="S559" i="145" s="1"/>
  <c r="R559" i="145" s="1"/>
  <c r="Q559" i="145"/>
  <c r="P559" i="145" s="1"/>
  <c r="O559" i="145" s="1"/>
  <c r="N559" i="145" s="1"/>
  <c r="M559" i="145" s="1"/>
  <c r="L559" i="145" s="1"/>
  <c r="K559" i="145" s="1"/>
  <c r="J559" i="145" s="1"/>
  <c r="D556" i="145"/>
  <c r="D555" i="145"/>
  <c r="D554" i="145"/>
  <c r="Z554" i="145" s="1"/>
  <c r="D553" i="145"/>
  <c r="Z553" i="145" s="1"/>
  <c r="D552" i="145"/>
  <c r="D551" i="145"/>
  <c r="Z550" i="145"/>
  <c r="D550" i="145"/>
  <c r="D549" i="145"/>
  <c r="Z549" i="145" s="1"/>
  <c r="D548" i="145"/>
  <c r="Z548" i="145" s="1"/>
  <c r="Z547" i="145"/>
  <c r="D547" i="145"/>
  <c r="D546" i="145"/>
  <c r="Z546" i="145" s="1"/>
  <c r="D545" i="145"/>
  <c r="Z545" i="145" s="1"/>
  <c r="D544" i="145"/>
  <c r="Z544" i="145" s="1"/>
  <c r="D543" i="145"/>
  <c r="Z543" i="145" s="1"/>
  <c r="D542" i="145"/>
  <c r="Z541" i="145"/>
  <c r="D541" i="145"/>
  <c r="D540" i="145"/>
  <c r="Z540" i="145" s="1"/>
  <c r="D539" i="145"/>
  <c r="D538" i="145"/>
  <c r="D537" i="145"/>
  <c r="D536" i="145"/>
  <c r="Z536" i="145" s="1"/>
  <c r="D535" i="145"/>
  <c r="Z535" i="145" s="1"/>
  <c r="D534" i="145"/>
  <c r="D533" i="145"/>
  <c r="Z533" i="145" s="1"/>
  <c r="D532" i="145"/>
  <c r="Z532" i="145" s="1"/>
  <c r="D531" i="145"/>
  <c r="D530" i="145"/>
  <c r="Z530" i="145" s="1"/>
  <c r="D529" i="145"/>
  <c r="Z529" i="145" s="1"/>
  <c r="D528" i="145"/>
  <c r="D527" i="145"/>
  <c r="D526" i="145"/>
  <c r="Z526" i="145" s="1"/>
  <c r="D525" i="145"/>
  <c r="Z525" i="145" s="1"/>
  <c r="D524" i="145"/>
  <c r="D523" i="145"/>
  <c r="Z522" i="145"/>
  <c r="D522" i="145"/>
  <c r="D521" i="145"/>
  <c r="Z521" i="145" s="1"/>
  <c r="D520" i="145"/>
  <c r="D519" i="145"/>
  <c r="Z519" i="145" s="1"/>
  <c r="D518" i="145"/>
  <c r="D517" i="145"/>
  <c r="Z517" i="145" s="1"/>
  <c r="D516" i="145"/>
  <c r="Z516" i="145" s="1"/>
  <c r="Z515" i="145"/>
  <c r="D515" i="145"/>
  <c r="Z514" i="145"/>
  <c r="D514" i="145"/>
  <c r="D513" i="145"/>
  <c r="Z513" i="145" s="1"/>
  <c r="D512" i="145"/>
  <c r="D511" i="145"/>
  <c r="Z511" i="145" s="1"/>
  <c r="D510" i="145"/>
  <c r="D509" i="145"/>
  <c r="Z509" i="145" s="1"/>
  <c r="D508" i="145"/>
  <c r="D507" i="145"/>
  <c r="D506" i="145"/>
  <c r="D505" i="145"/>
  <c r="D504" i="145"/>
  <c r="Z504" i="145" s="1"/>
  <c r="D503" i="145"/>
  <c r="Z503" i="145" s="1"/>
  <c r="D502" i="145"/>
  <c r="Z502" i="145" s="1"/>
  <c r="Z501" i="145"/>
  <c r="D501" i="145"/>
  <c r="D500" i="145"/>
  <c r="Z499" i="145"/>
  <c r="D499" i="145"/>
  <c r="D498" i="145"/>
  <c r="D497" i="145"/>
  <c r="D496" i="145"/>
  <c r="Z496" i="145" s="1"/>
  <c r="D495" i="145"/>
  <c r="D494" i="145"/>
  <c r="Z494" i="145" s="1"/>
  <c r="D493" i="145"/>
  <c r="Z492" i="145"/>
  <c r="D492" i="145"/>
  <c r="D491" i="145"/>
  <c r="Z490" i="145"/>
  <c r="C485" i="145"/>
  <c r="C471" i="145"/>
  <c r="C470" i="145"/>
  <c r="I464" i="145"/>
  <c r="E441" i="145"/>
  <c r="E440" i="145"/>
  <c r="E439" i="145"/>
  <c r="E438" i="145"/>
  <c r="E437" i="145"/>
  <c r="I432" i="145"/>
  <c r="E432" i="145"/>
  <c r="I431" i="145"/>
  <c r="E431" i="145"/>
  <c r="BO427" i="145"/>
  <c r="BN427" i="145"/>
  <c r="BM427" i="145"/>
  <c r="BL427" i="145"/>
  <c r="BK427" i="145"/>
  <c r="BJ427" i="145"/>
  <c r="AS427" i="145"/>
  <c r="AR427" i="145"/>
  <c r="AQ427" i="145"/>
  <c r="AP427" i="145"/>
  <c r="AO427" i="145"/>
  <c r="AN427" i="145"/>
  <c r="I427" i="145"/>
  <c r="E427" i="145"/>
  <c r="BI427" i="145" s="1"/>
  <c r="AF421" i="145"/>
  <c r="AE421" i="145"/>
  <c r="I421" i="145"/>
  <c r="AO420" i="145"/>
  <c r="I420" i="145"/>
  <c r="I417" i="145"/>
  <c r="C417" i="145"/>
  <c r="E417" i="145" s="1"/>
  <c r="I416" i="145"/>
  <c r="E416" i="145"/>
  <c r="C416" i="145"/>
  <c r="BA413" i="145"/>
  <c r="BA421" i="145" s="1"/>
  <c r="AZ413" i="145"/>
  <c r="AY413" i="145"/>
  <c r="AY421" i="145" s="1"/>
  <c r="AX413" i="145"/>
  <c r="AX421" i="145" s="1"/>
  <c r="AW413" i="145"/>
  <c r="AW421" i="145" s="1"/>
  <c r="AV413" i="145"/>
  <c r="AU413" i="145"/>
  <c r="AT413" i="145"/>
  <c r="AS413" i="145"/>
  <c r="AS421" i="145" s="1"/>
  <c r="AR413" i="145"/>
  <c r="AQ413" i="145"/>
  <c r="AQ421" i="145" s="1"/>
  <c r="AP413" i="145"/>
  <c r="AO413" i="145"/>
  <c r="AO421" i="145" s="1"/>
  <c r="AN413" i="145"/>
  <c r="AM413" i="145"/>
  <c r="AL413" i="145"/>
  <c r="AK413" i="145"/>
  <c r="AK421" i="145" s="1"/>
  <c r="AJ413" i="145"/>
  <c r="AJ421" i="145" s="1"/>
  <c r="AI413" i="145"/>
  <c r="AH413" i="145"/>
  <c r="AG413" i="145"/>
  <c r="AF413" i="145"/>
  <c r="AE413" i="145"/>
  <c r="AD413" i="145"/>
  <c r="AC413" i="145"/>
  <c r="AC421" i="145" s="1"/>
  <c r="AB413" i="145"/>
  <c r="AB421" i="145" s="1"/>
  <c r="AA413" i="145"/>
  <c r="AA421" i="145" s="1"/>
  <c r="Z413" i="145"/>
  <c r="Y413" i="145"/>
  <c r="X413" i="145"/>
  <c r="I413" i="145"/>
  <c r="AZ412" i="145"/>
  <c r="AY412" i="145"/>
  <c r="AX412" i="145"/>
  <c r="AW412" i="145"/>
  <c r="AV412" i="145"/>
  <c r="AV420" i="145" s="1"/>
  <c r="AU412" i="145"/>
  <c r="AT412" i="145"/>
  <c r="AS412" i="145"/>
  <c r="AR412" i="145"/>
  <c r="AQ412" i="145"/>
  <c r="AP412" i="145"/>
  <c r="AO412" i="145"/>
  <c r="AN412" i="145"/>
  <c r="AN420" i="145" s="1"/>
  <c r="AM412" i="145"/>
  <c r="AM420" i="145" s="1"/>
  <c r="AL412" i="145"/>
  <c r="AK412" i="145"/>
  <c r="AJ412" i="145"/>
  <c r="AI412" i="145"/>
  <c r="AH412" i="145"/>
  <c r="AG412" i="145"/>
  <c r="AG420" i="145" s="1"/>
  <c r="AF412" i="145"/>
  <c r="AE412" i="145"/>
  <c r="AD412" i="145"/>
  <c r="AC412" i="145"/>
  <c r="AB412" i="145"/>
  <c r="AA412" i="145"/>
  <c r="Z412" i="145"/>
  <c r="Z420" i="145" s="1"/>
  <c r="Y412" i="145"/>
  <c r="X412" i="145"/>
  <c r="I412" i="145"/>
  <c r="BA410" i="145"/>
  <c r="BB410" i="145" s="1"/>
  <c r="BC410" i="145" s="1"/>
  <c r="BD410" i="145" s="1"/>
  <c r="BE410" i="145" s="1"/>
  <c r="BA409" i="145"/>
  <c r="BA412" i="145" s="1"/>
  <c r="C403" i="145"/>
  <c r="C399" i="145"/>
  <c r="C398" i="145"/>
  <c r="C397" i="145"/>
  <c r="C393" i="145"/>
  <c r="C392" i="145"/>
  <c r="C389" i="145"/>
  <c r="C404" i="145" s="1"/>
  <c r="I379" i="145"/>
  <c r="BS377" i="145"/>
  <c r="BR377" i="145"/>
  <c r="BO377" i="145"/>
  <c r="BN377" i="145"/>
  <c r="BM377" i="145"/>
  <c r="BL377" i="145"/>
  <c r="BK377" i="145"/>
  <c r="BJ377" i="145"/>
  <c r="BI377" i="145"/>
  <c r="BH377" i="145"/>
  <c r="BG377" i="145"/>
  <c r="BF377" i="145"/>
  <c r="BE377" i="145"/>
  <c r="BD377" i="145"/>
  <c r="BC377" i="145"/>
  <c r="BB377" i="145"/>
  <c r="BA377" i="145"/>
  <c r="AW377" i="145"/>
  <c r="AV377" i="145"/>
  <c r="AS377" i="145"/>
  <c r="AR377" i="145"/>
  <c r="AQ377" i="145"/>
  <c r="AP377" i="145"/>
  <c r="AO377" i="145"/>
  <c r="AN377" i="145"/>
  <c r="AM377" i="145"/>
  <c r="AL377" i="145"/>
  <c r="AK377" i="145"/>
  <c r="AJ377" i="145"/>
  <c r="AI377" i="145"/>
  <c r="AH377" i="145"/>
  <c r="AG377" i="145"/>
  <c r="AF377" i="145"/>
  <c r="AE377" i="145"/>
  <c r="AA377" i="145"/>
  <c r="Z377" i="145"/>
  <c r="I377" i="145"/>
  <c r="E377" i="145"/>
  <c r="BV377" i="145" s="1"/>
  <c r="BP376" i="145"/>
  <c r="BO376" i="145"/>
  <c r="BN376" i="145"/>
  <c r="BM376" i="145"/>
  <c r="BL376" i="145"/>
  <c r="BK376" i="145"/>
  <c r="BJ376" i="145"/>
  <c r="AS376" i="145"/>
  <c r="AR376" i="145"/>
  <c r="AQ376" i="145"/>
  <c r="AP376" i="145"/>
  <c r="AO376" i="145"/>
  <c r="AN376" i="145"/>
  <c r="I376" i="145"/>
  <c r="E376" i="145"/>
  <c r="BG376" i="145" s="1"/>
  <c r="I374" i="145"/>
  <c r="C374" i="145"/>
  <c r="E374" i="145" s="1"/>
  <c r="C364" i="145"/>
  <c r="C370" i="145" s="1"/>
  <c r="C361" i="145"/>
  <c r="D359" i="145"/>
  <c r="I354" i="145"/>
  <c r="I353" i="145"/>
  <c r="I352" i="145"/>
  <c r="I351" i="145"/>
  <c r="I350" i="145"/>
  <c r="I349" i="145"/>
  <c r="I348" i="145"/>
  <c r="I347" i="145"/>
  <c r="BY346" i="145"/>
  <c r="I346" i="145"/>
  <c r="I342" i="145"/>
  <c r="BV340" i="145"/>
  <c r="BU340" i="145"/>
  <c r="BT340" i="145"/>
  <c r="BS340" i="145"/>
  <c r="BR340" i="145"/>
  <c r="BQ340" i="145"/>
  <c r="BP340" i="145"/>
  <c r="BO340" i="145"/>
  <c r="BN340" i="145"/>
  <c r="BM340" i="145"/>
  <c r="BL340" i="145"/>
  <c r="BK340" i="145"/>
  <c r="BJ340" i="145"/>
  <c r="BI340" i="145"/>
  <c r="BH340" i="145"/>
  <c r="BG340" i="145"/>
  <c r="BF340" i="145"/>
  <c r="BE340" i="145"/>
  <c r="BD340" i="145"/>
  <c r="BC340" i="145"/>
  <c r="BB340" i="145"/>
  <c r="BA340" i="145"/>
  <c r="AZ340" i="145"/>
  <c r="AY340" i="145"/>
  <c r="AX340" i="145"/>
  <c r="AW340" i="145"/>
  <c r="AV340" i="145"/>
  <c r="AU340" i="145"/>
  <c r="AT340" i="145"/>
  <c r="AS340" i="145"/>
  <c r="AR340" i="145"/>
  <c r="AQ340" i="145"/>
  <c r="AP340" i="145"/>
  <c r="AO340" i="145"/>
  <c r="AN340" i="145"/>
  <c r="AM340" i="145"/>
  <c r="AL340" i="145"/>
  <c r="AK340" i="145"/>
  <c r="AJ340" i="145"/>
  <c r="AI340" i="145"/>
  <c r="AH340" i="145"/>
  <c r="AG340" i="145"/>
  <c r="AF340" i="145"/>
  <c r="AE340" i="145"/>
  <c r="AD340" i="145"/>
  <c r="AC340" i="145"/>
  <c r="AB340" i="145"/>
  <c r="AA340" i="145"/>
  <c r="Z340" i="145"/>
  <c r="I340" i="145"/>
  <c r="BV339" i="145"/>
  <c r="BU339" i="145"/>
  <c r="BT339" i="145"/>
  <c r="BS339" i="145"/>
  <c r="BR339" i="145"/>
  <c r="BQ339" i="145"/>
  <c r="BP339" i="145"/>
  <c r="BO339" i="145"/>
  <c r="BN339" i="145"/>
  <c r="BM339" i="145"/>
  <c r="BL339" i="145"/>
  <c r="BK339" i="145"/>
  <c r="BJ339" i="145"/>
  <c r="BI339" i="145"/>
  <c r="BH339" i="145"/>
  <c r="BG339" i="145"/>
  <c r="BF339" i="145"/>
  <c r="BE339" i="145"/>
  <c r="BD339" i="145"/>
  <c r="BC339" i="145"/>
  <c r="BB339" i="145"/>
  <c r="BA339" i="145"/>
  <c r="AZ339" i="145"/>
  <c r="AY339" i="145"/>
  <c r="AX339" i="145"/>
  <c r="AW339" i="145"/>
  <c r="AV339" i="145"/>
  <c r="AU339" i="145"/>
  <c r="AT339" i="145"/>
  <c r="AS339" i="145"/>
  <c r="AR339" i="145"/>
  <c r="AQ339" i="145"/>
  <c r="AP339" i="145"/>
  <c r="AO339" i="145"/>
  <c r="AN339" i="145"/>
  <c r="AM339" i="145"/>
  <c r="AL339" i="145"/>
  <c r="AK339" i="145"/>
  <c r="AJ339" i="145"/>
  <c r="AI339" i="145"/>
  <c r="AH339" i="145"/>
  <c r="AG339" i="145"/>
  <c r="AF339" i="145"/>
  <c r="AE339" i="145"/>
  <c r="AD339" i="145"/>
  <c r="AC339" i="145"/>
  <c r="AB339" i="145"/>
  <c r="AA339" i="145"/>
  <c r="Z339" i="145"/>
  <c r="I339" i="145"/>
  <c r="BV338" i="145"/>
  <c r="BU338" i="145"/>
  <c r="BT338" i="145"/>
  <c r="BS338" i="145"/>
  <c r="BR338" i="145"/>
  <c r="BQ338" i="145"/>
  <c r="BP338" i="145"/>
  <c r="BO338" i="145"/>
  <c r="BN338" i="145"/>
  <c r="BM338" i="145"/>
  <c r="BL338" i="145"/>
  <c r="BK338" i="145"/>
  <c r="BJ338" i="145"/>
  <c r="BI338" i="145"/>
  <c r="BH338" i="145"/>
  <c r="BG338" i="145"/>
  <c r="BF338" i="145"/>
  <c r="BE338" i="145"/>
  <c r="BD338" i="145"/>
  <c r="BC338" i="145"/>
  <c r="BB338" i="145"/>
  <c r="BA338" i="145"/>
  <c r="AZ338" i="145"/>
  <c r="AY338" i="145"/>
  <c r="AX338" i="145"/>
  <c r="AW338" i="145"/>
  <c r="AV338" i="145"/>
  <c r="AU338" i="145"/>
  <c r="AT338" i="145"/>
  <c r="AS338" i="145"/>
  <c r="AR338" i="145"/>
  <c r="AQ338" i="145"/>
  <c r="AP338" i="145"/>
  <c r="AO338" i="145"/>
  <c r="AN338" i="145"/>
  <c r="AM338" i="145"/>
  <c r="AL338" i="145"/>
  <c r="AK338" i="145"/>
  <c r="AJ338" i="145"/>
  <c r="AI338" i="145"/>
  <c r="AH338" i="145"/>
  <c r="AG338" i="145"/>
  <c r="AF338" i="145"/>
  <c r="AE338" i="145"/>
  <c r="AD338" i="145"/>
  <c r="AC338" i="145"/>
  <c r="AB338" i="145"/>
  <c r="AA338" i="145"/>
  <c r="Z338" i="145"/>
  <c r="I338" i="145"/>
  <c r="BV337" i="145"/>
  <c r="BU337" i="145"/>
  <c r="BT337" i="145"/>
  <c r="BS337" i="145"/>
  <c r="BR337" i="145"/>
  <c r="BQ337" i="145"/>
  <c r="BP337" i="145"/>
  <c r="BO337" i="145"/>
  <c r="BN337" i="145"/>
  <c r="BM337" i="145"/>
  <c r="BL337" i="145"/>
  <c r="BK337" i="145"/>
  <c r="BJ337" i="145"/>
  <c r="BI337" i="145"/>
  <c r="BH337" i="145"/>
  <c r="BG337" i="145"/>
  <c r="BF337" i="145"/>
  <c r="BE337" i="145"/>
  <c r="BD337" i="145"/>
  <c r="BC337" i="145"/>
  <c r="BB337" i="145"/>
  <c r="BA337" i="145"/>
  <c r="AZ337" i="145"/>
  <c r="AY337" i="145"/>
  <c r="AX337" i="145"/>
  <c r="AW337" i="145"/>
  <c r="AV337" i="145"/>
  <c r="AU337" i="145"/>
  <c r="AT337" i="145"/>
  <c r="AS337" i="145"/>
  <c r="AR337" i="145"/>
  <c r="AQ337" i="145"/>
  <c r="AP337" i="145"/>
  <c r="AO337" i="145"/>
  <c r="AN337" i="145"/>
  <c r="AM337" i="145"/>
  <c r="AL337" i="145"/>
  <c r="AK337" i="145"/>
  <c r="AJ337" i="145"/>
  <c r="AI337" i="145"/>
  <c r="AH337" i="145"/>
  <c r="AG337" i="145"/>
  <c r="AF337" i="145"/>
  <c r="AE337" i="145"/>
  <c r="AD337" i="145"/>
  <c r="AC337" i="145"/>
  <c r="AB337" i="145"/>
  <c r="AA337" i="145"/>
  <c r="Z337" i="145"/>
  <c r="I337" i="145"/>
  <c r="BV336" i="145"/>
  <c r="BU336" i="145"/>
  <c r="BT336" i="145"/>
  <c r="BS336" i="145"/>
  <c r="BR336" i="145"/>
  <c r="BQ336" i="145"/>
  <c r="BP336" i="145"/>
  <c r="BO336" i="145"/>
  <c r="BN336" i="145"/>
  <c r="BM336" i="145"/>
  <c r="BL336" i="145"/>
  <c r="BK336" i="145"/>
  <c r="BJ336" i="145"/>
  <c r="BI336" i="145"/>
  <c r="BH336" i="145"/>
  <c r="BG336" i="145"/>
  <c r="BF336" i="145"/>
  <c r="BE336" i="145"/>
  <c r="BD336" i="145"/>
  <c r="BC336" i="145"/>
  <c r="BB336" i="145"/>
  <c r="BA336" i="145"/>
  <c r="AZ336" i="145"/>
  <c r="AY336" i="145"/>
  <c r="AX336" i="145"/>
  <c r="AW336" i="145"/>
  <c r="AV336" i="145"/>
  <c r="AU336" i="145"/>
  <c r="AT336" i="145"/>
  <c r="AS336" i="145"/>
  <c r="AR336" i="145"/>
  <c r="AQ336" i="145"/>
  <c r="AP336" i="145"/>
  <c r="AO336" i="145"/>
  <c r="AN336" i="145"/>
  <c r="AM336" i="145"/>
  <c r="AL336" i="145"/>
  <c r="AK336" i="145"/>
  <c r="AJ336" i="145"/>
  <c r="AI336" i="145"/>
  <c r="AH336" i="145"/>
  <c r="AG336" i="145"/>
  <c r="AF336" i="145"/>
  <c r="AE336" i="145"/>
  <c r="AD336" i="145"/>
  <c r="AC336" i="145"/>
  <c r="AB336" i="145"/>
  <c r="AA336" i="145"/>
  <c r="Z336" i="145"/>
  <c r="I336" i="145"/>
  <c r="BV335" i="145"/>
  <c r="BU335" i="145"/>
  <c r="BT335" i="145"/>
  <c r="BS335" i="145"/>
  <c r="BR335" i="145"/>
  <c r="BQ335" i="145"/>
  <c r="BP335" i="145"/>
  <c r="BO335" i="145"/>
  <c r="BN335" i="145"/>
  <c r="BM335" i="145"/>
  <c r="BL335" i="145"/>
  <c r="BK335" i="145"/>
  <c r="BJ335" i="145"/>
  <c r="BI335" i="145"/>
  <c r="BH335" i="145"/>
  <c r="BG335" i="145"/>
  <c r="BF335" i="145"/>
  <c r="BE335" i="145"/>
  <c r="BD335" i="145"/>
  <c r="BC335" i="145"/>
  <c r="BB335" i="145"/>
  <c r="BA335" i="145"/>
  <c r="AZ335" i="145"/>
  <c r="AY335" i="145"/>
  <c r="AX335" i="145"/>
  <c r="AW335" i="145"/>
  <c r="AV335" i="145"/>
  <c r="AU335" i="145"/>
  <c r="AT335" i="145"/>
  <c r="AS335" i="145"/>
  <c r="AR335" i="145"/>
  <c r="AQ335" i="145"/>
  <c r="AP335" i="145"/>
  <c r="AO335" i="145"/>
  <c r="AN335" i="145"/>
  <c r="AM335" i="145"/>
  <c r="AL335" i="145"/>
  <c r="AK335" i="145"/>
  <c r="AJ335" i="145"/>
  <c r="AI335" i="145"/>
  <c r="AH335" i="145"/>
  <c r="AG335" i="145"/>
  <c r="AF335" i="145"/>
  <c r="AE335" i="145"/>
  <c r="AD335" i="145"/>
  <c r="AC335" i="145"/>
  <c r="AB335" i="145"/>
  <c r="AA335" i="145"/>
  <c r="Z335" i="145"/>
  <c r="I335" i="145"/>
  <c r="BV334" i="145"/>
  <c r="BU334" i="145"/>
  <c r="BT334" i="145"/>
  <c r="BS334" i="145"/>
  <c r="BR334" i="145"/>
  <c r="BQ334" i="145"/>
  <c r="BP334" i="145"/>
  <c r="BO334" i="145"/>
  <c r="BN334" i="145"/>
  <c r="BM334" i="145"/>
  <c r="BL334" i="145"/>
  <c r="BK334" i="145"/>
  <c r="BJ334" i="145"/>
  <c r="BI334" i="145"/>
  <c r="BH334" i="145"/>
  <c r="BG334" i="145"/>
  <c r="BF334" i="145"/>
  <c r="BE334" i="145"/>
  <c r="BD334" i="145"/>
  <c r="BC334" i="145"/>
  <c r="BB334" i="145"/>
  <c r="BA334" i="145"/>
  <c r="AZ334" i="145"/>
  <c r="AY334" i="145"/>
  <c r="AX334" i="145"/>
  <c r="AW334" i="145"/>
  <c r="AV334" i="145"/>
  <c r="AU334" i="145"/>
  <c r="AT334" i="145"/>
  <c r="AS334" i="145"/>
  <c r="AR334" i="145"/>
  <c r="AQ334" i="145"/>
  <c r="AP334" i="145"/>
  <c r="AO334" i="145"/>
  <c r="AN334" i="145"/>
  <c r="AM334" i="145"/>
  <c r="AL334" i="145"/>
  <c r="AK334" i="145"/>
  <c r="AJ334" i="145"/>
  <c r="AI334" i="145"/>
  <c r="AH334" i="145"/>
  <c r="AG334" i="145"/>
  <c r="AF334" i="145"/>
  <c r="AE334" i="145"/>
  <c r="AD334" i="145"/>
  <c r="AC334" i="145"/>
  <c r="AB334" i="145"/>
  <c r="AA334" i="145"/>
  <c r="Z334" i="145"/>
  <c r="I334" i="145"/>
  <c r="BV333" i="145"/>
  <c r="BU333" i="145"/>
  <c r="BT333" i="145"/>
  <c r="BS333" i="145"/>
  <c r="BR333" i="145"/>
  <c r="BQ333" i="145"/>
  <c r="BP333" i="145"/>
  <c r="BO333" i="145"/>
  <c r="BN333" i="145"/>
  <c r="BM333" i="145"/>
  <c r="BL333" i="145"/>
  <c r="BK333" i="145"/>
  <c r="BJ333" i="145"/>
  <c r="BI333" i="145"/>
  <c r="BH333" i="145"/>
  <c r="BG333" i="145"/>
  <c r="BF333" i="145"/>
  <c r="BE333" i="145"/>
  <c r="BD333" i="145"/>
  <c r="BC333" i="145"/>
  <c r="BB333" i="145"/>
  <c r="BA333" i="145"/>
  <c r="AZ333" i="145"/>
  <c r="AY333" i="145"/>
  <c r="AX333" i="145"/>
  <c r="AW333" i="145"/>
  <c r="AV333" i="145"/>
  <c r="AU333" i="145"/>
  <c r="AT333" i="145"/>
  <c r="AS333" i="145"/>
  <c r="AR333" i="145"/>
  <c r="AQ333" i="145"/>
  <c r="AP333" i="145"/>
  <c r="AO333" i="145"/>
  <c r="AN333" i="145"/>
  <c r="AM333" i="145"/>
  <c r="AL333" i="145"/>
  <c r="AK333" i="145"/>
  <c r="AJ333" i="145"/>
  <c r="AI333" i="145"/>
  <c r="AH333" i="145"/>
  <c r="AG333" i="145"/>
  <c r="AF333" i="145"/>
  <c r="AE333" i="145"/>
  <c r="AD333" i="145"/>
  <c r="AC333" i="145"/>
  <c r="AB333" i="145"/>
  <c r="AA333" i="145"/>
  <c r="Z333" i="145"/>
  <c r="I333" i="145"/>
  <c r="BV332" i="145"/>
  <c r="BU332" i="145"/>
  <c r="BT332" i="145"/>
  <c r="BS332" i="145"/>
  <c r="BR332" i="145"/>
  <c r="BQ332" i="145"/>
  <c r="BP332" i="145"/>
  <c r="BO332" i="145"/>
  <c r="BN332" i="145"/>
  <c r="BM332" i="145"/>
  <c r="BL332" i="145"/>
  <c r="BK332" i="145"/>
  <c r="BJ332" i="145"/>
  <c r="BI332" i="145"/>
  <c r="BH332" i="145"/>
  <c r="BG332" i="145"/>
  <c r="BF332" i="145"/>
  <c r="BE332" i="145"/>
  <c r="BD332" i="145"/>
  <c r="BC332" i="145"/>
  <c r="BB332" i="145"/>
  <c r="BA332" i="145"/>
  <c r="AZ332" i="145"/>
  <c r="AY332" i="145"/>
  <c r="AX332" i="145"/>
  <c r="AW332" i="145"/>
  <c r="AV332" i="145"/>
  <c r="AU332" i="145"/>
  <c r="AT332" i="145"/>
  <c r="AS332" i="145"/>
  <c r="AR332" i="145"/>
  <c r="AQ332" i="145"/>
  <c r="AP332" i="145"/>
  <c r="AO332" i="145"/>
  <c r="AN332" i="145"/>
  <c r="AM332" i="145"/>
  <c r="AL332" i="145"/>
  <c r="AK332" i="145"/>
  <c r="AJ332" i="145"/>
  <c r="AI332" i="145"/>
  <c r="AH332" i="145"/>
  <c r="AG332" i="145"/>
  <c r="AF332" i="145"/>
  <c r="AE332" i="145"/>
  <c r="AD332" i="145"/>
  <c r="AC332" i="145"/>
  <c r="AB332" i="145"/>
  <c r="AA332" i="145"/>
  <c r="Z332" i="145"/>
  <c r="I332" i="145"/>
  <c r="BV330" i="145"/>
  <c r="BU330" i="145"/>
  <c r="BT330" i="145"/>
  <c r="BS330" i="145"/>
  <c r="BR330" i="145"/>
  <c r="BQ330" i="145"/>
  <c r="BP330" i="145"/>
  <c r="BO330" i="145"/>
  <c r="BN330" i="145"/>
  <c r="BM330" i="145"/>
  <c r="BL330" i="145"/>
  <c r="BK330" i="145"/>
  <c r="BJ330" i="145"/>
  <c r="BI330" i="145"/>
  <c r="BH330" i="145"/>
  <c r="BG330" i="145"/>
  <c r="BF330" i="145"/>
  <c r="BE330" i="145"/>
  <c r="BD330" i="145"/>
  <c r="BC330" i="145"/>
  <c r="BB330" i="145"/>
  <c r="BA330" i="145"/>
  <c r="AZ330" i="145"/>
  <c r="AY330" i="145"/>
  <c r="AX330" i="145"/>
  <c r="AW330" i="145"/>
  <c r="AV330" i="145"/>
  <c r="AU330" i="145"/>
  <c r="AT330" i="145"/>
  <c r="AS330" i="145"/>
  <c r="AR330" i="145"/>
  <c r="AQ330" i="145"/>
  <c r="AP330" i="145"/>
  <c r="AO330" i="145"/>
  <c r="AN330" i="145"/>
  <c r="AM330" i="145"/>
  <c r="AL330" i="145"/>
  <c r="AK330" i="145"/>
  <c r="AJ330" i="145"/>
  <c r="AI330" i="145"/>
  <c r="AH330" i="145"/>
  <c r="AG330" i="145"/>
  <c r="AF330" i="145"/>
  <c r="AE330" i="145"/>
  <c r="AD330" i="145"/>
  <c r="AC330" i="145"/>
  <c r="AB330" i="145"/>
  <c r="AA330" i="145"/>
  <c r="Z330" i="145"/>
  <c r="I330" i="145"/>
  <c r="BV329" i="145"/>
  <c r="BU329" i="145"/>
  <c r="BT329" i="145"/>
  <c r="BS329" i="145"/>
  <c r="BR329" i="145"/>
  <c r="BQ329" i="145"/>
  <c r="BP329" i="145"/>
  <c r="BO329" i="145"/>
  <c r="BN329" i="145"/>
  <c r="BM329" i="145"/>
  <c r="BL329" i="145"/>
  <c r="BK329" i="145"/>
  <c r="BJ329" i="145"/>
  <c r="BI329" i="145"/>
  <c r="BH329" i="145"/>
  <c r="BG329" i="145"/>
  <c r="BF329" i="145"/>
  <c r="BE329" i="145"/>
  <c r="BD329" i="145"/>
  <c r="BC329" i="145"/>
  <c r="BB329" i="145"/>
  <c r="BA329" i="145"/>
  <c r="AZ329" i="145"/>
  <c r="AY329" i="145"/>
  <c r="AX329" i="145"/>
  <c r="AW329" i="145"/>
  <c r="AV329" i="145"/>
  <c r="AU329" i="145"/>
  <c r="AT329" i="145"/>
  <c r="AS329" i="145"/>
  <c r="AR329" i="145"/>
  <c r="AQ329" i="145"/>
  <c r="AP329" i="145"/>
  <c r="AO329" i="145"/>
  <c r="AN329" i="145"/>
  <c r="AM329" i="145"/>
  <c r="AL329" i="145"/>
  <c r="AK329" i="145"/>
  <c r="AJ329" i="145"/>
  <c r="AI329" i="145"/>
  <c r="AH329" i="145"/>
  <c r="AG329" i="145"/>
  <c r="AF329" i="145"/>
  <c r="AE329" i="145"/>
  <c r="AD329" i="145"/>
  <c r="AC329" i="145"/>
  <c r="AB329" i="145"/>
  <c r="AA329" i="145"/>
  <c r="Z329" i="145"/>
  <c r="I329" i="145"/>
  <c r="BV328" i="145"/>
  <c r="BU328" i="145"/>
  <c r="BT328" i="145"/>
  <c r="BS328" i="145"/>
  <c r="BR328" i="145"/>
  <c r="BQ328" i="145"/>
  <c r="BP328" i="145"/>
  <c r="BO328" i="145"/>
  <c r="BN328" i="145"/>
  <c r="BM328" i="145"/>
  <c r="BL328" i="145"/>
  <c r="BK328" i="145"/>
  <c r="BJ328" i="145"/>
  <c r="BI328" i="145"/>
  <c r="BH328" i="145"/>
  <c r="BG328" i="145"/>
  <c r="BF328" i="145"/>
  <c r="BE328" i="145"/>
  <c r="BD328" i="145"/>
  <c r="BC328" i="145"/>
  <c r="BB328" i="145"/>
  <c r="BA328" i="145"/>
  <c r="AZ328" i="145"/>
  <c r="AY328" i="145"/>
  <c r="AX328" i="145"/>
  <c r="AW328" i="145"/>
  <c r="AV328" i="145"/>
  <c r="AU328" i="145"/>
  <c r="AT328" i="145"/>
  <c r="AS328" i="145"/>
  <c r="AR328" i="145"/>
  <c r="AQ328" i="145"/>
  <c r="AP328" i="145"/>
  <c r="AO328" i="145"/>
  <c r="AN328" i="145"/>
  <c r="AM328" i="145"/>
  <c r="AL328" i="145"/>
  <c r="AK328" i="145"/>
  <c r="AJ328" i="145"/>
  <c r="AI328" i="145"/>
  <c r="AH328" i="145"/>
  <c r="AG328" i="145"/>
  <c r="AF328" i="145"/>
  <c r="AE328" i="145"/>
  <c r="AD328" i="145"/>
  <c r="AC328" i="145"/>
  <c r="AB328" i="145"/>
  <c r="AA328" i="145"/>
  <c r="Z328" i="145"/>
  <c r="I328" i="145"/>
  <c r="BV327" i="145"/>
  <c r="BU327" i="145"/>
  <c r="BT327" i="145"/>
  <c r="BS327" i="145"/>
  <c r="BR327" i="145"/>
  <c r="BQ327" i="145"/>
  <c r="BP327" i="145"/>
  <c r="BO327" i="145"/>
  <c r="BN327" i="145"/>
  <c r="BM327" i="145"/>
  <c r="BL327" i="145"/>
  <c r="BK327" i="145"/>
  <c r="BJ327" i="145"/>
  <c r="BI327" i="145"/>
  <c r="BH327" i="145"/>
  <c r="BG327" i="145"/>
  <c r="BF327" i="145"/>
  <c r="BE327" i="145"/>
  <c r="BD327" i="145"/>
  <c r="BC327" i="145"/>
  <c r="BB327" i="145"/>
  <c r="BA327" i="145"/>
  <c r="AZ327" i="145"/>
  <c r="AY327" i="145"/>
  <c r="AX327" i="145"/>
  <c r="AW327" i="145"/>
  <c r="AV327" i="145"/>
  <c r="AU327" i="145"/>
  <c r="AT327" i="145"/>
  <c r="AS327" i="145"/>
  <c r="AR327" i="145"/>
  <c r="AQ327" i="145"/>
  <c r="AP327" i="145"/>
  <c r="AO327" i="145"/>
  <c r="AN327" i="145"/>
  <c r="AM327" i="145"/>
  <c r="AL327" i="145"/>
  <c r="AK327" i="145"/>
  <c r="AJ327" i="145"/>
  <c r="AI327" i="145"/>
  <c r="AH327" i="145"/>
  <c r="AG327" i="145"/>
  <c r="AF327" i="145"/>
  <c r="AE327" i="145"/>
  <c r="AD327" i="145"/>
  <c r="AC327" i="145"/>
  <c r="AB327" i="145"/>
  <c r="AA327" i="145"/>
  <c r="Z327" i="145"/>
  <c r="I327" i="145"/>
  <c r="BV326" i="145"/>
  <c r="BU326" i="145"/>
  <c r="BT326" i="145"/>
  <c r="BS326" i="145"/>
  <c r="BR326" i="145"/>
  <c r="BQ326" i="145"/>
  <c r="BP326" i="145"/>
  <c r="BO326" i="145"/>
  <c r="BN326" i="145"/>
  <c r="BM326" i="145"/>
  <c r="BL326" i="145"/>
  <c r="BK326" i="145"/>
  <c r="BJ326" i="145"/>
  <c r="BI326" i="145"/>
  <c r="BH326" i="145"/>
  <c r="BG326" i="145"/>
  <c r="BF326" i="145"/>
  <c r="BE326" i="145"/>
  <c r="BD326" i="145"/>
  <c r="BC326" i="145"/>
  <c r="BB326" i="145"/>
  <c r="BA326" i="145"/>
  <c r="AZ326" i="145"/>
  <c r="AY326" i="145"/>
  <c r="AX326" i="145"/>
  <c r="AW326" i="145"/>
  <c r="AV326" i="145"/>
  <c r="AU326" i="145"/>
  <c r="AT326" i="145"/>
  <c r="AS326" i="145"/>
  <c r="AR326" i="145"/>
  <c r="AQ326" i="145"/>
  <c r="AP326" i="145"/>
  <c r="AO326" i="145"/>
  <c r="AN326" i="145"/>
  <c r="AM326" i="145"/>
  <c r="AL326" i="145"/>
  <c r="AK326" i="145"/>
  <c r="AJ326" i="145"/>
  <c r="AI326" i="145"/>
  <c r="AH326" i="145"/>
  <c r="AG326" i="145"/>
  <c r="AF326" i="145"/>
  <c r="AE326" i="145"/>
  <c r="AD326" i="145"/>
  <c r="AC326" i="145"/>
  <c r="AB326" i="145"/>
  <c r="AA326" i="145"/>
  <c r="Z326" i="145"/>
  <c r="I326" i="145"/>
  <c r="BV325" i="145"/>
  <c r="BU325" i="145"/>
  <c r="BT325" i="145"/>
  <c r="BS325" i="145"/>
  <c r="BR325" i="145"/>
  <c r="BQ325" i="145"/>
  <c r="BP325" i="145"/>
  <c r="BO325" i="145"/>
  <c r="BN325" i="145"/>
  <c r="BM325" i="145"/>
  <c r="BL325" i="145"/>
  <c r="BK325" i="145"/>
  <c r="BJ325" i="145"/>
  <c r="BI325" i="145"/>
  <c r="BH325" i="145"/>
  <c r="BG325" i="145"/>
  <c r="BF325" i="145"/>
  <c r="BE325" i="145"/>
  <c r="BD325" i="145"/>
  <c r="BC325" i="145"/>
  <c r="BB325" i="145"/>
  <c r="BA325" i="145"/>
  <c r="AZ325" i="145"/>
  <c r="AY325" i="145"/>
  <c r="AX325" i="145"/>
  <c r="AW325" i="145"/>
  <c r="AV325" i="145"/>
  <c r="AU325" i="145"/>
  <c r="AT325" i="145"/>
  <c r="AS325" i="145"/>
  <c r="AR325" i="145"/>
  <c r="AQ325" i="145"/>
  <c r="AP325" i="145"/>
  <c r="AO325" i="145"/>
  <c r="AN325" i="145"/>
  <c r="AM325" i="145"/>
  <c r="AL325" i="145"/>
  <c r="AK325" i="145"/>
  <c r="AJ325" i="145"/>
  <c r="AI325" i="145"/>
  <c r="AH325" i="145"/>
  <c r="AG325" i="145"/>
  <c r="AF325" i="145"/>
  <c r="AE325" i="145"/>
  <c r="AD325" i="145"/>
  <c r="AC325" i="145"/>
  <c r="AB325" i="145"/>
  <c r="AA325" i="145"/>
  <c r="Z325" i="145"/>
  <c r="I325" i="145"/>
  <c r="BV324" i="145"/>
  <c r="BU324" i="145"/>
  <c r="BT324" i="145"/>
  <c r="BS324" i="145"/>
  <c r="BR324" i="145"/>
  <c r="BQ324" i="145"/>
  <c r="BP324" i="145"/>
  <c r="BO324" i="145"/>
  <c r="BN324" i="145"/>
  <c r="BM324" i="145"/>
  <c r="BL324" i="145"/>
  <c r="BK324" i="145"/>
  <c r="BJ324" i="145"/>
  <c r="BI324" i="145"/>
  <c r="BH324" i="145"/>
  <c r="BG324" i="145"/>
  <c r="BF324" i="145"/>
  <c r="BE324" i="145"/>
  <c r="BD324" i="145"/>
  <c r="BC324" i="145"/>
  <c r="BB324" i="145"/>
  <c r="BA324" i="145"/>
  <c r="AZ324" i="145"/>
  <c r="AY324" i="145"/>
  <c r="AX324" i="145"/>
  <c r="AW324" i="145"/>
  <c r="AV324" i="145"/>
  <c r="AU324" i="145"/>
  <c r="AT324" i="145"/>
  <c r="AS324" i="145"/>
  <c r="AR324" i="145"/>
  <c r="AQ324" i="145"/>
  <c r="AP324" i="145"/>
  <c r="AO324" i="145"/>
  <c r="AN324" i="145"/>
  <c r="AM324" i="145"/>
  <c r="AL324" i="145"/>
  <c r="AK324" i="145"/>
  <c r="AJ324" i="145"/>
  <c r="AI324" i="145"/>
  <c r="AH324" i="145"/>
  <c r="AG324" i="145"/>
  <c r="AF324" i="145"/>
  <c r="AE324" i="145"/>
  <c r="AD324" i="145"/>
  <c r="AC324" i="145"/>
  <c r="AB324" i="145"/>
  <c r="AA324" i="145"/>
  <c r="Z324" i="145"/>
  <c r="I324" i="145"/>
  <c r="BV323" i="145"/>
  <c r="BU323" i="145"/>
  <c r="BT323" i="145"/>
  <c r="BS323" i="145"/>
  <c r="BR323" i="145"/>
  <c r="BQ323" i="145"/>
  <c r="BP323" i="145"/>
  <c r="BO323" i="145"/>
  <c r="BN323" i="145"/>
  <c r="BM323" i="145"/>
  <c r="BL323" i="145"/>
  <c r="BK323" i="145"/>
  <c r="BJ323" i="145"/>
  <c r="BI323" i="145"/>
  <c r="BH323" i="145"/>
  <c r="BG323" i="145"/>
  <c r="BF323" i="145"/>
  <c r="BE323" i="145"/>
  <c r="BD323" i="145"/>
  <c r="BC323" i="145"/>
  <c r="BB323" i="145"/>
  <c r="BA323" i="145"/>
  <c r="AZ323" i="145"/>
  <c r="AY323" i="145"/>
  <c r="AX323" i="145"/>
  <c r="AW323" i="145"/>
  <c r="AV323" i="145"/>
  <c r="AU323" i="145"/>
  <c r="AT323" i="145"/>
  <c r="AS323" i="145"/>
  <c r="AR323" i="145"/>
  <c r="AQ323" i="145"/>
  <c r="AP323" i="145"/>
  <c r="AO323" i="145"/>
  <c r="AN323" i="145"/>
  <c r="AM323" i="145"/>
  <c r="AL323" i="145"/>
  <c r="AK323" i="145"/>
  <c r="AJ323" i="145"/>
  <c r="AI323" i="145"/>
  <c r="AH323" i="145"/>
  <c r="AG323" i="145"/>
  <c r="AF323" i="145"/>
  <c r="AE323" i="145"/>
  <c r="AD323" i="145"/>
  <c r="AC323" i="145"/>
  <c r="AB323" i="145"/>
  <c r="AA323" i="145"/>
  <c r="Z323" i="145"/>
  <c r="I323" i="145"/>
  <c r="BV322" i="145"/>
  <c r="BU322" i="145"/>
  <c r="BT322" i="145"/>
  <c r="BS322" i="145"/>
  <c r="BR322" i="145"/>
  <c r="BQ322" i="145"/>
  <c r="BP322" i="145"/>
  <c r="BO322" i="145"/>
  <c r="BN322" i="145"/>
  <c r="BM322" i="145"/>
  <c r="BL322" i="145"/>
  <c r="BK322" i="145"/>
  <c r="BJ322" i="145"/>
  <c r="BI322" i="145"/>
  <c r="BH322" i="145"/>
  <c r="BG322" i="145"/>
  <c r="BF322" i="145"/>
  <c r="BE322" i="145"/>
  <c r="BD322" i="145"/>
  <c r="BC322" i="145"/>
  <c r="BB322" i="145"/>
  <c r="BA322" i="145"/>
  <c r="AZ322" i="145"/>
  <c r="AY322" i="145"/>
  <c r="AX322" i="145"/>
  <c r="AW322" i="145"/>
  <c r="AV322" i="145"/>
  <c r="AU322" i="145"/>
  <c r="AT322" i="145"/>
  <c r="AS322" i="145"/>
  <c r="AR322" i="145"/>
  <c r="AQ322" i="145"/>
  <c r="AP322" i="145"/>
  <c r="AO322" i="145"/>
  <c r="AN322" i="145"/>
  <c r="AM322" i="145"/>
  <c r="AL322" i="145"/>
  <c r="AK322" i="145"/>
  <c r="AJ322" i="145"/>
  <c r="AI322" i="145"/>
  <c r="AH322" i="145"/>
  <c r="AG322" i="145"/>
  <c r="AF322" i="145"/>
  <c r="AE322" i="145"/>
  <c r="AD322" i="145"/>
  <c r="AC322" i="145"/>
  <c r="AB322" i="145"/>
  <c r="AA322" i="145"/>
  <c r="Z322" i="145"/>
  <c r="I322" i="145"/>
  <c r="BV320" i="145"/>
  <c r="BU320" i="145"/>
  <c r="BT320" i="145"/>
  <c r="BS320" i="145"/>
  <c r="BR320" i="145"/>
  <c r="BQ320" i="145"/>
  <c r="BP320" i="145"/>
  <c r="BO320" i="145"/>
  <c r="BN320" i="145"/>
  <c r="BM320" i="145"/>
  <c r="BL320" i="145"/>
  <c r="BK320" i="145"/>
  <c r="BJ320" i="145"/>
  <c r="BI320" i="145"/>
  <c r="BH320" i="145"/>
  <c r="BG320" i="145"/>
  <c r="BF320" i="145"/>
  <c r="BE320" i="145"/>
  <c r="BD320" i="145"/>
  <c r="BC320" i="145"/>
  <c r="BB320" i="145"/>
  <c r="BA320" i="145"/>
  <c r="AZ320" i="145"/>
  <c r="AY320" i="145"/>
  <c r="AX320" i="145"/>
  <c r="AW320" i="145"/>
  <c r="AV320" i="145"/>
  <c r="AU320" i="145"/>
  <c r="AT320" i="145"/>
  <c r="AS320" i="145"/>
  <c r="AR320" i="145"/>
  <c r="AQ320" i="145"/>
  <c r="AP320" i="145"/>
  <c r="AO320" i="145"/>
  <c r="AN320" i="145"/>
  <c r="AM320" i="145"/>
  <c r="AL320" i="145"/>
  <c r="AK320" i="145"/>
  <c r="AJ320" i="145"/>
  <c r="AI320" i="145"/>
  <c r="AH320" i="145"/>
  <c r="AG320" i="145"/>
  <c r="AF320" i="145"/>
  <c r="AE320" i="145"/>
  <c r="AD320" i="145"/>
  <c r="AC320" i="145"/>
  <c r="AB320" i="145"/>
  <c r="AA320" i="145"/>
  <c r="Z320" i="145"/>
  <c r="I320" i="145"/>
  <c r="BV319" i="145"/>
  <c r="BU319" i="145"/>
  <c r="BT319" i="145"/>
  <c r="BS319" i="145"/>
  <c r="BR319" i="145"/>
  <c r="BQ319" i="145"/>
  <c r="BP319" i="145"/>
  <c r="BO319" i="145"/>
  <c r="BN319" i="145"/>
  <c r="BM319" i="145"/>
  <c r="BL319" i="145"/>
  <c r="BK319" i="145"/>
  <c r="BJ319" i="145"/>
  <c r="BI319" i="145"/>
  <c r="BH319" i="145"/>
  <c r="BG319" i="145"/>
  <c r="BF319" i="145"/>
  <c r="BE319" i="145"/>
  <c r="BD319" i="145"/>
  <c r="BC319" i="145"/>
  <c r="BB319" i="145"/>
  <c r="BA319" i="145"/>
  <c r="AZ319" i="145"/>
  <c r="AY319" i="145"/>
  <c r="AX319" i="145"/>
  <c r="AW319" i="145"/>
  <c r="AV319" i="145"/>
  <c r="AU319" i="145"/>
  <c r="AT319" i="145"/>
  <c r="AS319" i="145"/>
  <c r="AR319" i="145"/>
  <c r="AQ319" i="145"/>
  <c r="AP319" i="145"/>
  <c r="AO319" i="145"/>
  <c r="AN319" i="145"/>
  <c r="AM319" i="145"/>
  <c r="AL319" i="145"/>
  <c r="AK319" i="145"/>
  <c r="AJ319" i="145"/>
  <c r="AI319" i="145"/>
  <c r="AH319" i="145"/>
  <c r="AG319" i="145"/>
  <c r="AF319" i="145"/>
  <c r="AE319" i="145"/>
  <c r="AD319" i="145"/>
  <c r="AC319" i="145"/>
  <c r="AB319" i="145"/>
  <c r="AA319" i="145"/>
  <c r="Z319" i="145"/>
  <c r="I319" i="145"/>
  <c r="BV318" i="145"/>
  <c r="BU318" i="145"/>
  <c r="BT318" i="145"/>
  <c r="BS318" i="145"/>
  <c r="BR318" i="145"/>
  <c r="BQ318" i="145"/>
  <c r="BP318" i="145"/>
  <c r="BO318" i="145"/>
  <c r="BN318" i="145"/>
  <c r="BM318" i="145"/>
  <c r="BL318" i="145"/>
  <c r="BK318" i="145"/>
  <c r="BJ318" i="145"/>
  <c r="BI318" i="145"/>
  <c r="BH318" i="145"/>
  <c r="BG318" i="145"/>
  <c r="BF318" i="145"/>
  <c r="BE318" i="145"/>
  <c r="BD318" i="145"/>
  <c r="BC318" i="145"/>
  <c r="BB318" i="145"/>
  <c r="BA318" i="145"/>
  <c r="AZ318" i="145"/>
  <c r="AY318" i="145"/>
  <c r="AX318" i="145"/>
  <c r="AW318" i="145"/>
  <c r="AV318" i="145"/>
  <c r="AU318" i="145"/>
  <c r="AT318" i="145"/>
  <c r="AS318" i="145"/>
  <c r="AR318" i="145"/>
  <c r="AQ318" i="145"/>
  <c r="AP318" i="145"/>
  <c r="AO318" i="145"/>
  <c r="AN318" i="145"/>
  <c r="AM318" i="145"/>
  <c r="AL318" i="145"/>
  <c r="AK318" i="145"/>
  <c r="AJ318" i="145"/>
  <c r="AI318" i="145"/>
  <c r="AH318" i="145"/>
  <c r="AG318" i="145"/>
  <c r="AF318" i="145"/>
  <c r="AE318" i="145"/>
  <c r="AD318" i="145"/>
  <c r="AC318" i="145"/>
  <c r="AB318" i="145"/>
  <c r="AA318" i="145"/>
  <c r="Z318" i="145"/>
  <c r="I318" i="145"/>
  <c r="BV317" i="145"/>
  <c r="BU317" i="145"/>
  <c r="BT317" i="145"/>
  <c r="BS317" i="145"/>
  <c r="BR317" i="145"/>
  <c r="BQ317" i="145"/>
  <c r="BP317" i="145"/>
  <c r="BO317" i="145"/>
  <c r="BN317" i="145"/>
  <c r="BM317" i="145"/>
  <c r="BL317" i="145"/>
  <c r="BK317" i="145"/>
  <c r="BJ317" i="145"/>
  <c r="BI317" i="145"/>
  <c r="BH317" i="145"/>
  <c r="BG317" i="145"/>
  <c r="BF317" i="145"/>
  <c r="BE317" i="145"/>
  <c r="BD317" i="145"/>
  <c r="BC317" i="145"/>
  <c r="BB317" i="145"/>
  <c r="BA317" i="145"/>
  <c r="AZ317" i="145"/>
  <c r="AY317" i="145"/>
  <c r="AX317" i="145"/>
  <c r="AW317" i="145"/>
  <c r="AV317" i="145"/>
  <c r="AU317" i="145"/>
  <c r="AT317" i="145"/>
  <c r="AS317" i="145"/>
  <c r="AR317" i="145"/>
  <c r="AQ317" i="145"/>
  <c r="AP317" i="145"/>
  <c r="AO317" i="145"/>
  <c r="AN317" i="145"/>
  <c r="AM317" i="145"/>
  <c r="AL317" i="145"/>
  <c r="AK317" i="145"/>
  <c r="AJ317" i="145"/>
  <c r="AI317" i="145"/>
  <c r="AH317" i="145"/>
  <c r="AG317" i="145"/>
  <c r="AF317" i="145"/>
  <c r="AE317" i="145"/>
  <c r="AD317" i="145"/>
  <c r="AC317" i="145"/>
  <c r="AB317" i="145"/>
  <c r="AA317" i="145"/>
  <c r="Z317" i="145"/>
  <c r="I317" i="145"/>
  <c r="BV316" i="145"/>
  <c r="BU316" i="145"/>
  <c r="BT316" i="145"/>
  <c r="BS316" i="145"/>
  <c r="BR316" i="145"/>
  <c r="BQ316" i="145"/>
  <c r="BP316" i="145"/>
  <c r="BO316" i="145"/>
  <c r="BN316" i="145"/>
  <c r="BM316" i="145"/>
  <c r="BL316" i="145"/>
  <c r="BK316" i="145"/>
  <c r="BJ316" i="145"/>
  <c r="BI316" i="145"/>
  <c r="BH316" i="145"/>
  <c r="BG316" i="145"/>
  <c r="BF316" i="145"/>
  <c r="BE316" i="145"/>
  <c r="BD316" i="145"/>
  <c r="BC316" i="145"/>
  <c r="BB316" i="145"/>
  <c r="BA316" i="145"/>
  <c r="AZ316" i="145"/>
  <c r="AY316" i="145"/>
  <c r="AX316" i="145"/>
  <c r="AW316" i="145"/>
  <c r="AV316" i="145"/>
  <c r="AU316" i="145"/>
  <c r="AT316" i="145"/>
  <c r="AS316" i="145"/>
  <c r="AR316" i="145"/>
  <c r="AQ316" i="145"/>
  <c r="AP316" i="145"/>
  <c r="AO316" i="145"/>
  <c r="AN316" i="145"/>
  <c r="AM316" i="145"/>
  <c r="AL316" i="145"/>
  <c r="AK316" i="145"/>
  <c r="AJ316" i="145"/>
  <c r="AI316" i="145"/>
  <c r="AH316" i="145"/>
  <c r="AG316" i="145"/>
  <c r="AF316" i="145"/>
  <c r="AE316" i="145"/>
  <c r="AD316" i="145"/>
  <c r="AC316" i="145"/>
  <c r="AB316" i="145"/>
  <c r="AA316" i="145"/>
  <c r="Z316" i="145"/>
  <c r="I316" i="145"/>
  <c r="BV315" i="145"/>
  <c r="BU315" i="145"/>
  <c r="BT315" i="145"/>
  <c r="BS315" i="145"/>
  <c r="BR315" i="145"/>
  <c r="BQ315" i="145"/>
  <c r="BP315" i="145"/>
  <c r="BO315" i="145"/>
  <c r="BN315" i="145"/>
  <c r="BM315" i="145"/>
  <c r="BL315" i="145"/>
  <c r="BK315" i="145"/>
  <c r="BJ315" i="145"/>
  <c r="BI315" i="145"/>
  <c r="BH315" i="145"/>
  <c r="BG315" i="145"/>
  <c r="BF315" i="145"/>
  <c r="BE315" i="145"/>
  <c r="BD315" i="145"/>
  <c r="BC315" i="145"/>
  <c r="BB315" i="145"/>
  <c r="BA315" i="145"/>
  <c r="AZ315" i="145"/>
  <c r="AY315" i="145"/>
  <c r="AX315" i="145"/>
  <c r="AW315" i="145"/>
  <c r="AV315" i="145"/>
  <c r="AU315" i="145"/>
  <c r="AT315" i="145"/>
  <c r="AS315" i="145"/>
  <c r="AR315" i="145"/>
  <c r="AQ315" i="145"/>
  <c r="AP315" i="145"/>
  <c r="AO315" i="145"/>
  <c r="AN315" i="145"/>
  <c r="AM315" i="145"/>
  <c r="AL315" i="145"/>
  <c r="AK315" i="145"/>
  <c r="AJ315" i="145"/>
  <c r="AI315" i="145"/>
  <c r="AH315" i="145"/>
  <c r="AG315" i="145"/>
  <c r="AF315" i="145"/>
  <c r="AE315" i="145"/>
  <c r="AD315" i="145"/>
  <c r="AC315" i="145"/>
  <c r="AB315" i="145"/>
  <c r="AA315" i="145"/>
  <c r="Z315" i="145"/>
  <c r="I315" i="145"/>
  <c r="BV314" i="145"/>
  <c r="BU314" i="145"/>
  <c r="BT314" i="145"/>
  <c r="BS314" i="145"/>
  <c r="BR314" i="145"/>
  <c r="BQ314" i="145"/>
  <c r="BP314" i="145"/>
  <c r="BO314" i="145"/>
  <c r="BN314" i="145"/>
  <c r="BM314" i="145"/>
  <c r="BL314" i="145"/>
  <c r="BK314" i="145"/>
  <c r="BJ314" i="145"/>
  <c r="BI314" i="145"/>
  <c r="BH314" i="145"/>
  <c r="BG314" i="145"/>
  <c r="BF314" i="145"/>
  <c r="BE314" i="145"/>
  <c r="BD314" i="145"/>
  <c r="BC314" i="145"/>
  <c r="BB314" i="145"/>
  <c r="BA314" i="145"/>
  <c r="AZ314" i="145"/>
  <c r="AY314" i="145"/>
  <c r="AX314" i="145"/>
  <c r="AW314" i="145"/>
  <c r="AV314" i="145"/>
  <c r="AU314" i="145"/>
  <c r="AT314" i="145"/>
  <c r="AS314" i="145"/>
  <c r="AR314" i="145"/>
  <c r="AQ314" i="145"/>
  <c r="AP314" i="145"/>
  <c r="AO314" i="145"/>
  <c r="AN314" i="145"/>
  <c r="AM314" i="145"/>
  <c r="AL314" i="145"/>
  <c r="AK314" i="145"/>
  <c r="AJ314" i="145"/>
  <c r="AI314" i="145"/>
  <c r="AH314" i="145"/>
  <c r="AG314" i="145"/>
  <c r="AF314" i="145"/>
  <c r="AE314" i="145"/>
  <c r="AD314" i="145"/>
  <c r="AC314" i="145"/>
  <c r="AB314" i="145"/>
  <c r="AA314" i="145"/>
  <c r="Z314" i="145"/>
  <c r="I314" i="145"/>
  <c r="BV313" i="145"/>
  <c r="BU313" i="145"/>
  <c r="BT313" i="145"/>
  <c r="BS313" i="145"/>
  <c r="BR313" i="145"/>
  <c r="BQ313" i="145"/>
  <c r="BP313" i="145"/>
  <c r="BO313" i="145"/>
  <c r="BN313" i="145"/>
  <c r="BM313" i="145"/>
  <c r="BL313" i="145"/>
  <c r="BK313" i="145"/>
  <c r="BJ313" i="145"/>
  <c r="BI313" i="145"/>
  <c r="BH313" i="145"/>
  <c r="BG313" i="145"/>
  <c r="BF313" i="145"/>
  <c r="BE313" i="145"/>
  <c r="BD313" i="145"/>
  <c r="BC313" i="145"/>
  <c r="BB313" i="145"/>
  <c r="BA313" i="145"/>
  <c r="AZ313" i="145"/>
  <c r="AY313" i="145"/>
  <c r="AX313" i="145"/>
  <c r="AW313" i="145"/>
  <c r="AV313" i="145"/>
  <c r="AU313" i="145"/>
  <c r="AT313" i="145"/>
  <c r="AS313" i="145"/>
  <c r="AR313" i="145"/>
  <c r="AQ313" i="145"/>
  <c r="AP313" i="145"/>
  <c r="AO313" i="145"/>
  <c r="AN313" i="145"/>
  <c r="AM313" i="145"/>
  <c r="AL313" i="145"/>
  <c r="AK313" i="145"/>
  <c r="AJ313" i="145"/>
  <c r="AI313" i="145"/>
  <c r="AH313" i="145"/>
  <c r="AG313" i="145"/>
  <c r="AF313" i="145"/>
  <c r="AE313" i="145"/>
  <c r="AD313" i="145"/>
  <c r="AC313" i="145"/>
  <c r="AB313" i="145"/>
  <c r="AA313" i="145"/>
  <c r="Z313" i="145"/>
  <c r="I313" i="145"/>
  <c r="BY312" i="145"/>
  <c r="BV312" i="145"/>
  <c r="BU312" i="145"/>
  <c r="BT312" i="145"/>
  <c r="BS312" i="145"/>
  <c r="BR312" i="145"/>
  <c r="BQ312" i="145"/>
  <c r="BP312" i="145"/>
  <c r="BO312" i="145"/>
  <c r="BN312" i="145"/>
  <c r="BM312" i="145"/>
  <c r="BL312" i="145"/>
  <c r="BK312" i="145"/>
  <c r="BJ312" i="145"/>
  <c r="BI312" i="145"/>
  <c r="BH312" i="145"/>
  <c r="BG312" i="145"/>
  <c r="BF312" i="145"/>
  <c r="BE312" i="145"/>
  <c r="BD312" i="145"/>
  <c r="BC312" i="145"/>
  <c r="BB312" i="145"/>
  <c r="BA312" i="145"/>
  <c r="AZ312" i="145"/>
  <c r="AY312" i="145"/>
  <c r="AX312" i="145"/>
  <c r="AW312" i="145"/>
  <c r="AV312" i="145"/>
  <c r="AU312" i="145"/>
  <c r="AT312" i="145"/>
  <c r="AS312" i="145"/>
  <c r="AR312" i="145"/>
  <c r="AQ312" i="145"/>
  <c r="AP312" i="145"/>
  <c r="AO312" i="145"/>
  <c r="AN312" i="145"/>
  <c r="AM312" i="145"/>
  <c r="AL312" i="145"/>
  <c r="AK312" i="145"/>
  <c r="AJ312" i="145"/>
  <c r="AI312" i="145"/>
  <c r="AH312" i="145"/>
  <c r="AG312" i="145"/>
  <c r="AF312" i="145"/>
  <c r="AE312" i="145"/>
  <c r="AD312" i="145"/>
  <c r="AC312" i="145"/>
  <c r="AB312" i="145"/>
  <c r="AA312" i="145"/>
  <c r="Z312" i="145"/>
  <c r="I312" i="145"/>
  <c r="I307" i="145"/>
  <c r="BV299" i="145"/>
  <c r="BU299" i="145"/>
  <c r="BT299" i="145"/>
  <c r="BS299" i="145"/>
  <c r="BR299" i="145"/>
  <c r="BQ299" i="145"/>
  <c r="BP299" i="145"/>
  <c r="BO299" i="145"/>
  <c r="BN299" i="145"/>
  <c r="BM299" i="145"/>
  <c r="BL299" i="145"/>
  <c r="BK299" i="145"/>
  <c r="BJ299" i="145"/>
  <c r="BI299" i="145"/>
  <c r="BH299" i="145"/>
  <c r="BG299" i="145"/>
  <c r="BF299" i="145"/>
  <c r="BE299" i="145"/>
  <c r="BD299" i="145"/>
  <c r="BC299" i="145"/>
  <c r="BB299" i="145"/>
  <c r="BA299" i="145"/>
  <c r="AZ299" i="145"/>
  <c r="AY299" i="145"/>
  <c r="AX299" i="145"/>
  <c r="AW299" i="145"/>
  <c r="AV299" i="145"/>
  <c r="AU299" i="145"/>
  <c r="AT299" i="145"/>
  <c r="AS299" i="145"/>
  <c r="AR299" i="145"/>
  <c r="AQ299" i="145"/>
  <c r="AP299" i="145"/>
  <c r="AO299" i="145"/>
  <c r="AN299" i="145"/>
  <c r="AM299" i="145"/>
  <c r="AL299" i="145"/>
  <c r="AK299" i="145"/>
  <c r="AJ299" i="145"/>
  <c r="AI299" i="145"/>
  <c r="AH299" i="145"/>
  <c r="AG299" i="145"/>
  <c r="AF299" i="145"/>
  <c r="AE299" i="145"/>
  <c r="AD299" i="145"/>
  <c r="AC299" i="145"/>
  <c r="AB299" i="145"/>
  <c r="AA299" i="145"/>
  <c r="Z299" i="145"/>
  <c r="I299" i="145"/>
  <c r="BY298" i="145"/>
  <c r="BV298" i="145"/>
  <c r="BU298" i="145"/>
  <c r="BT298" i="145"/>
  <c r="BS298" i="145"/>
  <c r="BR298" i="145"/>
  <c r="BQ298" i="145"/>
  <c r="BP298" i="145"/>
  <c r="BO298" i="145"/>
  <c r="BN298" i="145"/>
  <c r="BM298" i="145"/>
  <c r="BL298" i="145"/>
  <c r="BK298" i="145"/>
  <c r="BJ298" i="145"/>
  <c r="BI298" i="145"/>
  <c r="BH298" i="145"/>
  <c r="BG298" i="145"/>
  <c r="BF298" i="145"/>
  <c r="BE298" i="145"/>
  <c r="BD298" i="145"/>
  <c r="BC298" i="145"/>
  <c r="BB298" i="145"/>
  <c r="BA298" i="145"/>
  <c r="AZ298" i="145"/>
  <c r="AY298" i="145"/>
  <c r="AX298" i="145"/>
  <c r="AW298" i="145"/>
  <c r="AV298" i="145"/>
  <c r="AU298" i="145"/>
  <c r="AT298" i="145"/>
  <c r="AS298" i="145"/>
  <c r="AR298" i="145"/>
  <c r="AQ298" i="145"/>
  <c r="AP298" i="145"/>
  <c r="AO298" i="145"/>
  <c r="AN298" i="145"/>
  <c r="AM298" i="145"/>
  <c r="AL298" i="145"/>
  <c r="AK298" i="145"/>
  <c r="AJ298" i="145"/>
  <c r="AI298" i="145"/>
  <c r="AH298" i="145"/>
  <c r="AG298" i="145"/>
  <c r="AF298" i="145"/>
  <c r="AE298" i="145"/>
  <c r="AD298" i="145"/>
  <c r="AC298" i="145"/>
  <c r="AB298" i="145"/>
  <c r="AA298" i="145"/>
  <c r="Z298" i="145"/>
  <c r="I298" i="145"/>
  <c r="I294" i="145"/>
  <c r="BV292" i="145"/>
  <c r="BU292" i="145"/>
  <c r="BT292" i="145"/>
  <c r="BS292" i="145"/>
  <c r="BR292" i="145"/>
  <c r="BQ292" i="145"/>
  <c r="BP292" i="145"/>
  <c r="BO292" i="145"/>
  <c r="BN292" i="145"/>
  <c r="BM292" i="145"/>
  <c r="BL292" i="145"/>
  <c r="BK292" i="145"/>
  <c r="BJ292" i="145"/>
  <c r="BI292" i="145"/>
  <c r="BH292" i="145"/>
  <c r="BG292" i="145"/>
  <c r="BF292" i="145"/>
  <c r="BE292" i="145"/>
  <c r="BD292" i="145"/>
  <c r="BC292" i="145"/>
  <c r="BB292" i="145"/>
  <c r="BA292" i="145"/>
  <c r="AZ292" i="145"/>
  <c r="AY292" i="145"/>
  <c r="AX292" i="145"/>
  <c r="AW292" i="145"/>
  <c r="AV292" i="145"/>
  <c r="AU292" i="145"/>
  <c r="AT292" i="145"/>
  <c r="AS292" i="145"/>
  <c r="AR292" i="145"/>
  <c r="AQ292" i="145"/>
  <c r="AP292" i="145"/>
  <c r="AO292" i="145"/>
  <c r="AN292" i="145"/>
  <c r="AM292" i="145"/>
  <c r="AL292" i="145"/>
  <c r="AK292" i="145"/>
  <c r="AJ292" i="145"/>
  <c r="AI292" i="145"/>
  <c r="AH292" i="145"/>
  <c r="AG292" i="145"/>
  <c r="AF292" i="145"/>
  <c r="AE292" i="145"/>
  <c r="AD292" i="145"/>
  <c r="AC292" i="145"/>
  <c r="AB292" i="145"/>
  <c r="AA292" i="145"/>
  <c r="Z292" i="145"/>
  <c r="I292" i="145"/>
  <c r="BV291" i="145"/>
  <c r="BU291" i="145"/>
  <c r="BT291" i="145"/>
  <c r="BS291" i="145"/>
  <c r="BR291" i="145"/>
  <c r="BQ291" i="145"/>
  <c r="BP291" i="145"/>
  <c r="BO291" i="145"/>
  <c r="BN291" i="145"/>
  <c r="BM291" i="145"/>
  <c r="BL291" i="145"/>
  <c r="BK291" i="145"/>
  <c r="BJ291" i="145"/>
  <c r="BI291" i="145"/>
  <c r="BH291" i="145"/>
  <c r="BG291" i="145"/>
  <c r="BF291" i="145"/>
  <c r="BE291" i="145"/>
  <c r="BD291" i="145"/>
  <c r="BC291" i="145"/>
  <c r="BB291" i="145"/>
  <c r="BA291" i="145"/>
  <c r="AZ291" i="145"/>
  <c r="AY291" i="145"/>
  <c r="AX291" i="145"/>
  <c r="AW291" i="145"/>
  <c r="AV291" i="145"/>
  <c r="AU291" i="145"/>
  <c r="AT291" i="145"/>
  <c r="AS291" i="145"/>
  <c r="AR291" i="145"/>
  <c r="AQ291" i="145"/>
  <c r="AP291" i="145"/>
  <c r="AO291" i="145"/>
  <c r="AN291" i="145"/>
  <c r="AM291" i="145"/>
  <c r="AL291" i="145"/>
  <c r="AK291" i="145"/>
  <c r="AJ291" i="145"/>
  <c r="AI291" i="145"/>
  <c r="AH291" i="145"/>
  <c r="AG291" i="145"/>
  <c r="AF291" i="145"/>
  <c r="AE291" i="145"/>
  <c r="AD291" i="145"/>
  <c r="AC291" i="145"/>
  <c r="AB291" i="145"/>
  <c r="AA291" i="145"/>
  <c r="Z291" i="145"/>
  <c r="I291" i="145"/>
  <c r="BV290" i="145"/>
  <c r="BU290" i="145"/>
  <c r="BT290" i="145"/>
  <c r="BS290" i="145"/>
  <c r="BR290" i="145"/>
  <c r="BQ290" i="145"/>
  <c r="BP290" i="145"/>
  <c r="BO290" i="145"/>
  <c r="BN290" i="145"/>
  <c r="BM290" i="145"/>
  <c r="BL290" i="145"/>
  <c r="BK290" i="145"/>
  <c r="BJ290" i="145"/>
  <c r="BI290" i="145"/>
  <c r="BH290" i="145"/>
  <c r="BG290" i="145"/>
  <c r="BF290" i="145"/>
  <c r="BE290" i="145"/>
  <c r="BD290" i="145"/>
  <c r="BC290" i="145"/>
  <c r="BB290" i="145"/>
  <c r="BA290" i="145"/>
  <c r="AZ290" i="145"/>
  <c r="AY290" i="145"/>
  <c r="AX290" i="145"/>
  <c r="AW290" i="145"/>
  <c r="AV290" i="145"/>
  <c r="AU290" i="145"/>
  <c r="AT290" i="145"/>
  <c r="AS290" i="145"/>
  <c r="AR290" i="145"/>
  <c r="AQ290" i="145"/>
  <c r="AP290" i="145"/>
  <c r="AO290" i="145"/>
  <c r="AN290" i="145"/>
  <c r="AM290" i="145"/>
  <c r="AL290" i="145"/>
  <c r="AK290" i="145"/>
  <c r="AJ290" i="145"/>
  <c r="AI290" i="145"/>
  <c r="AH290" i="145"/>
  <c r="AG290" i="145"/>
  <c r="AF290" i="145"/>
  <c r="AE290" i="145"/>
  <c r="AD290" i="145"/>
  <c r="AC290" i="145"/>
  <c r="AB290" i="145"/>
  <c r="AA290" i="145"/>
  <c r="Z290" i="145"/>
  <c r="I290" i="145"/>
  <c r="BV289" i="145"/>
  <c r="BU289" i="145"/>
  <c r="BT289" i="145"/>
  <c r="BS289" i="145"/>
  <c r="BR289" i="145"/>
  <c r="BQ289" i="145"/>
  <c r="BP289" i="145"/>
  <c r="BO289" i="145"/>
  <c r="BN289" i="145"/>
  <c r="BM289" i="145"/>
  <c r="BL289" i="145"/>
  <c r="BK289" i="145"/>
  <c r="BJ289" i="145"/>
  <c r="BI289" i="145"/>
  <c r="BH289" i="145"/>
  <c r="BG289" i="145"/>
  <c r="BF289" i="145"/>
  <c r="BE289" i="145"/>
  <c r="BD289" i="145"/>
  <c r="BC289" i="145"/>
  <c r="BB289" i="145"/>
  <c r="BA289" i="145"/>
  <c r="AZ289" i="145"/>
  <c r="AY289" i="145"/>
  <c r="AX289" i="145"/>
  <c r="AW289" i="145"/>
  <c r="AV289" i="145"/>
  <c r="AU289" i="145"/>
  <c r="AT289" i="145"/>
  <c r="AS289" i="145"/>
  <c r="AR289" i="145"/>
  <c r="AQ289" i="145"/>
  <c r="AP289" i="145"/>
  <c r="AO289" i="145"/>
  <c r="AN289" i="145"/>
  <c r="AM289" i="145"/>
  <c r="AL289" i="145"/>
  <c r="AK289" i="145"/>
  <c r="AJ289" i="145"/>
  <c r="AI289" i="145"/>
  <c r="AH289" i="145"/>
  <c r="AG289" i="145"/>
  <c r="AF289" i="145"/>
  <c r="AE289" i="145"/>
  <c r="AD289" i="145"/>
  <c r="AC289" i="145"/>
  <c r="AB289" i="145"/>
  <c r="AA289" i="145"/>
  <c r="Z289" i="145"/>
  <c r="I289" i="145"/>
  <c r="BV288" i="145"/>
  <c r="BU288" i="145"/>
  <c r="BT288" i="145"/>
  <c r="BS288" i="145"/>
  <c r="BR288" i="145"/>
  <c r="BQ288" i="145"/>
  <c r="BP288" i="145"/>
  <c r="BO288" i="145"/>
  <c r="BN288" i="145"/>
  <c r="BM288" i="145"/>
  <c r="BL288" i="145"/>
  <c r="BK288" i="145"/>
  <c r="BJ288" i="145"/>
  <c r="BI288" i="145"/>
  <c r="BH288" i="145"/>
  <c r="BG288" i="145"/>
  <c r="BF288" i="145"/>
  <c r="BE288" i="145"/>
  <c r="BD288" i="145"/>
  <c r="BC288" i="145"/>
  <c r="BB288" i="145"/>
  <c r="BA288" i="145"/>
  <c r="AZ288" i="145"/>
  <c r="AY288" i="145"/>
  <c r="AX288" i="145"/>
  <c r="AW288" i="145"/>
  <c r="AV288" i="145"/>
  <c r="AU288" i="145"/>
  <c r="AT288" i="145"/>
  <c r="AS288" i="145"/>
  <c r="AR288" i="145"/>
  <c r="AQ288" i="145"/>
  <c r="AP288" i="145"/>
  <c r="AO288" i="145"/>
  <c r="AN288" i="145"/>
  <c r="AM288" i="145"/>
  <c r="AL288" i="145"/>
  <c r="AK288" i="145"/>
  <c r="AJ288" i="145"/>
  <c r="AI288" i="145"/>
  <c r="AH288" i="145"/>
  <c r="AG288" i="145"/>
  <c r="AF288" i="145"/>
  <c r="AE288" i="145"/>
  <c r="AD288" i="145"/>
  <c r="AC288" i="145"/>
  <c r="AB288" i="145"/>
  <c r="AA288" i="145"/>
  <c r="Z288" i="145"/>
  <c r="I288" i="145"/>
  <c r="BV287" i="145"/>
  <c r="BU287" i="145"/>
  <c r="BT287" i="145"/>
  <c r="BS287" i="145"/>
  <c r="BR287" i="145"/>
  <c r="BQ287" i="145"/>
  <c r="BP287" i="145"/>
  <c r="BO287" i="145"/>
  <c r="BN287" i="145"/>
  <c r="BM287" i="145"/>
  <c r="BL287" i="145"/>
  <c r="BK287" i="145"/>
  <c r="BJ287" i="145"/>
  <c r="BI287" i="145"/>
  <c r="BH287" i="145"/>
  <c r="BG287" i="145"/>
  <c r="BF287" i="145"/>
  <c r="BE287" i="145"/>
  <c r="BD287" i="145"/>
  <c r="BC287" i="145"/>
  <c r="BB287" i="145"/>
  <c r="BA287" i="145"/>
  <c r="AZ287" i="145"/>
  <c r="AY287" i="145"/>
  <c r="AX287" i="145"/>
  <c r="AW287" i="145"/>
  <c r="AV287" i="145"/>
  <c r="AU287" i="145"/>
  <c r="AT287" i="145"/>
  <c r="AS287" i="145"/>
  <c r="AR287" i="145"/>
  <c r="AQ287" i="145"/>
  <c r="AP287" i="145"/>
  <c r="AO287" i="145"/>
  <c r="AN287" i="145"/>
  <c r="AM287" i="145"/>
  <c r="AL287" i="145"/>
  <c r="AK287" i="145"/>
  <c r="AJ287" i="145"/>
  <c r="AI287" i="145"/>
  <c r="AH287" i="145"/>
  <c r="AG287" i="145"/>
  <c r="AF287" i="145"/>
  <c r="AE287" i="145"/>
  <c r="AD287" i="145"/>
  <c r="AC287" i="145"/>
  <c r="AB287" i="145"/>
  <c r="AA287" i="145"/>
  <c r="Z287" i="145"/>
  <c r="I287" i="145"/>
  <c r="BV286" i="145"/>
  <c r="BU286" i="145"/>
  <c r="BT286" i="145"/>
  <c r="BS286" i="145"/>
  <c r="BR286" i="145"/>
  <c r="BQ286" i="145"/>
  <c r="BP286" i="145"/>
  <c r="BO286" i="145"/>
  <c r="BN286" i="145"/>
  <c r="BM286" i="145"/>
  <c r="BL286" i="145"/>
  <c r="BK286" i="145"/>
  <c r="BJ286" i="145"/>
  <c r="BI286" i="145"/>
  <c r="BH286" i="145"/>
  <c r="BG286" i="145"/>
  <c r="BF286" i="145"/>
  <c r="BE286" i="145"/>
  <c r="BD286" i="145"/>
  <c r="BC286" i="145"/>
  <c r="BB286" i="145"/>
  <c r="BA286" i="145"/>
  <c r="AZ286" i="145"/>
  <c r="AY286" i="145"/>
  <c r="AX286" i="145"/>
  <c r="AW286" i="145"/>
  <c r="AV286" i="145"/>
  <c r="AU286" i="145"/>
  <c r="AT286" i="145"/>
  <c r="AS286" i="145"/>
  <c r="AR286" i="145"/>
  <c r="AQ286" i="145"/>
  <c r="AP286" i="145"/>
  <c r="AO286" i="145"/>
  <c r="AN286" i="145"/>
  <c r="AM286" i="145"/>
  <c r="AL286" i="145"/>
  <c r="AK286" i="145"/>
  <c r="AJ286" i="145"/>
  <c r="AI286" i="145"/>
  <c r="AH286" i="145"/>
  <c r="AG286" i="145"/>
  <c r="AF286" i="145"/>
  <c r="AE286" i="145"/>
  <c r="AD286" i="145"/>
  <c r="AC286" i="145"/>
  <c r="AB286" i="145"/>
  <c r="AA286" i="145"/>
  <c r="Z286" i="145"/>
  <c r="I286" i="145"/>
  <c r="BV285" i="145"/>
  <c r="BU285" i="145"/>
  <c r="BT285" i="145"/>
  <c r="BS285" i="145"/>
  <c r="BR285" i="145"/>
  <c r="BQ285" i="145"/>
  <c r="BP285" i="145"/>
  <c r="BO285" i="145"/>
  <c r="BN285" i="145"/>
  <c r="BM285" i="145"/>
  <c r="BL285" i="145"/>
  <c r="BK285" i="145"/>
  <c r="BJ285" i="145"/>
  <c r="BI285" i="145"/>
  <c r="BH285" i="145"/>
  <c r="BG285" i="145"/>
  <c r="BF285" i="145"/>
  <c r="BE285" i="145"/>
  <c r="BD285" i="145"/>
  <c r="BC285" i="145"/>
  <c r="BB285" i="145"/>
  <c r="BA285" i="145"/>
  <c r="AZ285" i="145"/>
  <c r="AY285" i="145"/>
  <c r="AX285" i="145"/>
  <c r="AW285" i="145"/>
  <c r="AV285" i="145"/>
  <c r="AU285" i="145"/>
  <c r="AT285" i="145"/>
  <c r="AS285" i="145"/>
  <c r="AR285" i="145"/>
  <c r="AQ285" i="145"/>
  <c r="AP285" i="145"/>
  <c r="AO285" i="145"/>
  <c r="AN285" i="145"/>
  <c r="AM285" i="145"/>
  <c r="AL285" i="145"/>
  <c r="AK285" i="145"/>
  <c r="AJ285" i="145"/>
  <c r="AI285" i="145"/>
  <c r="AH285" i="145"/>
  <c r="AG285" i="145"/>
  <c r="AF285" i="145"/>
  <c r="AE285" i="145"/>
  <c r="AD285" i="145"/>
  <c r="AC285" i="145"/>
  <c r="AB285" i="145"/>
  <c r="AA285" i="145"/>
  <c r="Z285" i="145"/>
  <c r="I285" i="145"/>
  <c r="BV282" i="145"/>
  <c r="BU282" i="145"/>
  <c r="BT282" i="145"/>
  <c r="BS282" i="145"/>
  <c r="BR282" i="145"/>
  <c r="BQ282" i="145"/>
  <c r="BP282" i="145"/>
  <c r="BO282" i="145"/>
  <c r="BN282" i="145"/>
  <c r="BM282" i="145"/>
  <c r="BL282" i="145"/>
  <c r="BK282" i="145"/>
  <c r="BJ282" i="145"/>
  <c r="BI282" i="145"/>
  <c r="BH282" i="145"/>
  <c r="BG282" i="145"/>
  <c r="BF282" i="145"/>
  <c r="BE282" i="145"/>
  <c r="BD282" i="145"/>
  <c r="BC282" i="145"/>
  <c r="BB282" i="145"/>
  <c r="BA282" i="145"/>
  <c r="AZ282" i="145"/>
  <c r="AY282" i="145"/>
  <c r="AX282" i="145"/>
  <c r="AW282" i="145"/>
  <c r="AV282" i="145"/>
  <c r="AU282" i="145"/>
  <c r="AT282" i="145"/>
  <c r="AS282" i="145"/>
  <c r="AR282" i="145"/>
  <c r="AQ282" i="145"/>
  <c r="AP282" i="145"/>
  <c r="AO282" i="145"/>
  <c r="AN282" i="145"/>
  <c r="AM282" i="145"/>
  <c r="AL282" i="145"/>
  <c r="AK282" i="145"/>
  <c r="AJ282" i="145"/>
  <c r="AI282" i="145"/>
  <c r="AH282" i="145"/>
  <c r="AG282" i="145"/>
  <c r="AF282" i="145"/>
  <c r="AE282" i="145"/>
  <c r="AD282" i="145"/>
  <c r="AC282" i="145"/>
  <c r="AB282" i="145"/>
  <c r="AA282" i="145"/>
  <c r="Z282" i="145"/>
  <c r="I282" i="145"/>
  <c r="BV281" i="145"/>
  <c r="BU281" i="145"/>
  <c r="BT281" i="145"/>
  <c r="BS281" i="145"/>
  <c r="BR281" i="145"/>
  <c r="BQ281" i="145"/>
  <c r="BP281" i="145"/>
  <c r="BO281" i="145"/>
  <c r="BN281" i="145"/>
  <c r="BM281" i="145"/>
  <c r="BL281" i="145"/>
  <c r="BK281" i="145"/>
  <c r="BJ281" i="145"/>
  <c r="BI281" i="145"/>
  <c r="BH281" i="145"/>
  <c r="BG281" i="145"/>
  <c r="BF281" i="145"/>
  <c r="BE281" i="145"/>
  <c r="BD281" i="145"/>
  <c r="BC281" i="145"/>
  <c r="BB281" i="145"/>
  <c r="BA281" i="145"/>
  <c r="AZ281" i="145"/>
  <c r="AY281" i="145"/>
  <c r="AX281" i="145"/>
  <c r="AW281" i="145"/>
  <c r="AV281" i="145"/>
  <c r="AU281" i="145"/>
  <c r="AT281" i="145"/>
  <c r="AS281" i="145"/>
  <c r="AR281" i="145"/>
  <c r="AQ281" i="145"/>
  <c r="AP281" i="145"/>
  <c r="AO281" i="145"/>
  <c r="AN281" i="145"/>
  <c r="AM281" i="145"/>
  <c r="AL281" i="145"/>
  <c r="AK281" i="145"/>
  <c r="AJ281" i="145"/>
  <c r="AI281" i="145"/>
  <c r="AH281" i="145"/>
  <c r="AG281" i="145"/>
  <c r="AF281" i="145"/>
  <c r="AE281" i="145"/>
  <c r="AD281" i="145"/>
  <c r="AC281" i="145"/>
  <c r="AB281" i="145"/>
  <c r="AA281" i="145"/>
  <c r="Z281" i="145"/>
  <c r="I281" i="145"/>
  <c r="BV280" i="145"/>
  <c r="BU280" i="145"/>
  <c r="BT280" i="145"/>
  <c r="BS280" i="145"/>
  <c r="BR280" i="145"/>
  <c r="BQ280" i="145"/>
  <c r="BP280" i="145"/>
  <c r="BO280" i="145"/>
  <c r="BN280" i="145"/>
  <c r="BM280" i="145"/>
  <c r="BL280" i="145"/>
  <c r="BK280" i="145"/>
  <c r="BJ280" i="145"/>
  <c r="BI280" i="145"/>
  <c r="BH280" i="145"/>
  <c r="BG280" i="145"/>
  <c r="BF280" i="145"/>
  <c r="BE280" i="145"/>
  <c r="BD280" i="145"/>
  <c r="BC280" i="145"/>
  <c r="BB280" i="145"/>
  <c r="BA280" i="145"/>
  <c r="AZ280" i="145"/>
  <c r="AY280" i="145"/>
  <c r="AX280" i="145"/>
  <c r="AW280" i="145"/>
  <c r="AV280" i="145"/>
  <c r="AU280" i="145"/>
  <c r="AT280" i="145"/>
  <c r="AS280" i="145"/>
  <c r="AR280" i="145"/>
  <c r="AQ280" i="145"/>
  <c r="AP280" i="145"/>
  <c r="AO280" i="145"/>
  <c r="AN280" i="145"/>
  <c r="AM280" i="145"/>
  <c r="AL280" i="145"/>
  <c r="AK280" i="145"/>
  <c r="AJ280" i="145"/>
  <c r="AI280" i="145"/>
  <c r="AH280" i="145"/>
  <c r="AG280" i="145"/>
  <c r="AF280" i="145"/>
  <c r="AE280" i="145"/>
  <c r="AD280" i="145"/>
  <c r="AC280" i="145"/>
  <c r="AB280" i="145"/>
  <c r="AA280" i="145"/>
  <c r="Z280" i="145"/>
  <c r="I280" i="145"/>
  <c r="BV279" i="145"/>
  <c r="BU279" i="145"/>
  <c r="BT279" i="145"/>
  <c r="BS279" i="145"/>
  <c r="BR279" i="145"/>
  <c r="BQ279" i="145"/>
  <c r="BP279" i="145"/>
  <c r="BO279" i="145"/>
  <c r="BN279" i="145"/>
  <c r="BM279" i="145"/>
  <c r="BL279" i="145"/>
  <c r="BK279" i="145"/>
  <c r="BJ279" i="145"/>
  <c r="BI279" i="145"/>
  <c r="BH279" i="145"/>
  <c r="BG279" i="145"/>
  <c r="BF279" i="145"/>
  <c r="BE279" i="145"/>
  <c r="BD279" i="145"/>
  <c r="BC279" i="145"/>
  <c r="BB279" i="145"/>
  <c r="BA279" i="145"/>
  <c r="AZ279" i="145"/>
  <c r="AY279" i="145"/>
  <c r="AX279" i="145"/>
  <c r="AW279" i="145"/>
  <c r="AV279" i="145"/>
  <c r="AU279" i="145"/>
  <c r="AT279" i="145"/>
  <c r="AS279" i="145"/>
  <c r="AR279" i="145"/>
  <c r="AQ279" i="145"/>
  <c r="AP279" i="145"/>
  <c r="AO279" i="145"/>
  <c r="AN279" i="145"/>
  <c r="AM279" i="145"/>
  <c r="AL279" i="145"/>
  <c r="AK279" i="145"/>
  <c r="AJ279" i="145"/>
  <c r="AI279" i="145"/>
  <c r="AH279" i="145"/>
  <c r="AG279" i="145"/>
  <c r="AF279" i="145"/>
  <c r="AE279" i="145"/>
  <c r="AD279" i="145"/>
  <c r="AC279" i="145"/>
  <c r="AB279" i="145"/>
  <c r="AA279" i="145"/>
  <c r="Z279" i="145"/>
  <c r="I279" i="145"/>
  <c r="BV278" i="145"/>
  <c r="BU278" i="145"/>
  <c r="BT278" i="145"/>
  <c r="BS278" i="145"/>
  <c r="BR278" i="145"/>
  <c r="BQ278" i="145"/>
  <c r="BP278" i="145"/>
  <c r="BO278" i="145"/>
  <c r="BN278" i="145"/>
  <c r="BM278" i="145"/>
  <c r="BL278" i="145"/>
  <c r="BK278" i="145"/>
  <c r="BJ278" i="145"/>
  <c r="BI278" i="145"/>
  <c r="BH278" i="145"/>
  <c r="BG278" i="145"/>
  <c r="BF278" i="145"/>
  <c r="BE278" i="145"/>
  <c r="BD278" i="145"/>
  <c r="BC278" i="145"/>
  <c r="BB278" i="145"/>
  <c r="BA278" i="145"/>
  <c r="AZ278" i="145"/>
  <c r="AY278" i="145"/>
  <c r="AX278" i="145"/>
  <c r="AW278" i="145"/>
  <c r="AV278" i="145"/>
  <c r="AU278" i="145"/>
  <c r="AT278" i="145"/>
  <c r="AS278" i="145"/>
  <c r="AR278" i="145"/>
  <c r="AQ278" i="145"/>
  <c r="AP278" i="145"/>
  <c r="AO278" i="145"/>
  <c r="AN278" i="145"/>
  <c r="AM278" i="145"/>
  <c r="AL278" i="145"/>
  <c r="AK278" i="145"/>
  <c r="AJ278" i="145"/>
  <c r="AI278" i="145"/>
  <c r="AH278" i="145"/>
  <c r="AG278" i="145"/>
  <c r="AF278" i="145"/>
  <c r="AE278" i="145"/>
  <c r="AD278" i="145"/>
  <c r="AC278" i="145"/>
  <c r="AB278" i="145"/>
  <c r="AA278" i="145"/>
  <c r="Z278" i="145"/>
  <c r="I278" i="145"/>
  <c r="BV277" i="145"/>
  <c r="BU277" i="145"/>
  <c r="BT277" i="145"/>
  <c r="BS277" i="145"/>
  <c r="BR277" i="145"/>
  <c r="BQ277" i="145"/>
  <c r="BP277" i="145"/>
  <c r="BO277" i="145"/>
  <c r="BN277" i="145"/>
  <c r="BM277" i="145"/>
  <c r="BL277" i="145"/>
  <c r="BK277" i="145"/>
  <c r="BJ277" i="145"/>
  <c r="BI277" i="145"/>
  <c r="BH277" i="145"/>
  <c r="BG277" i="145"/>
  <c r="BF277" i="145"/>
  <c r="BE277" i="145"/>
  <c r="BD277" i="145"/>
  <c r="BC277" i="145"/>
  <c r="BB277" i="145"/>
  <c r="BA277" i="145"/>
  <c r="AZ277" i="145"/>
  <c r="AY277" i="145"/>
  <c r="AX277" i="145"/>
  <c r="AW277" i="145"/>
  <c r="AV277" i="145"/>
  <c r="AU277" i="145"/>
  <c r="AT277" i="145"/>
  <c r="AS277" i="145"/>
  <c r="AR277" i="145"/>
  <c r="AQ277" i="145"/>
  <c r="AP277" i="145"/>
  <c r="AO277" i="145"/>
  <c r="AN277" i="145"/>
  <c r="AM277" i="145"/>
  <c r="AL277" i="145"/>
  <c r="AK277" i="145"/>
  <c r="AJ277" i="145"/>
  <c r="AI277" i="145"/>
  <c r="AH277" i="145"/>
  <c r="AG277" i="145"/>
  <c r="AF277" i="145"/>
  <c r="AE277" i="145"/>
  <c r="AD277" i="145"/>
  <c r="AC277" i="145"/>
  <c r="AB277" i="145"/>
  <c r="AA277" i="145"/>
  <c r="Z277" i="145"/>
  <c r="I277" i="145"/>
  <c r="BV276" i="145"/>
  <c r="BU276" i="145"/>
  <c r="BT276" i="145"/>
  <c r="BS276" i="145"/>
  <c r="BR276" i="145"/>
  <c r="BQ276" i="145"/>
  <c r="BP276" i="145"/>
  <c r="BO276" i="145"/>
  <c r="BN276" i="145"/>
  <c r="BM276" i="145"/>
  <c r="BL276" i="145"/>
  <c r="BK276" i="145"/>
  <c r="BJ276" i="145"/>
  <c r="BI276" i="145"/>
  <c r="BH276" i="145"/>
  <c r="BG276" i="145"/>
  <c r="BF276" i="145"/>
  <c r="BE276" i="145"/>
  <c r="BD276" i="145"/>
  <c r="BC276" i="145"/>
  <c r="BB276" i="145"/>
  <c r="BA276" i="145"/>
  <c r="AZ276" i="145"/>
  <c r="AY276" i="145"/>
  <c r="AX276" i="145"/>
  <c r="AW276" i="145"/>
  <c r="AV276" i="145"/>
  <c r="AU276" i="145"/>
  <c r="AT276" i="145"/>
  <c r="AS276" i="145"/>
  <c r="AR276" i="145"/>
  <c r="AQ276" i="145"/>
  <c r="AP276" i="145"/>
  <c r="AO276" i="145"/>
  <c r="AN276" i="145"/>
  <c r="AM276" i="145"/>
  <c r="AL276" i="145"/>
  <c r="AK276" i="145"/>
  <c r="AJ276" i="145"/>
  <c r="AI276" i="145"/>
  <c r="AH276" i="145"/>
  <c r="AG276" i="145"/>
  <c r="AF276" i="145"/>
  <c r="AE276" i="145"/>
  <c r="AD276" i="145"/>
  <c r="AC276" i="145"/>
  <c r="AB276" i="145"/>
  <c r="AA276" i="145"/>
  <c r="Z276" i="145"/>
  <c r="I276" i="145"/>
  <c r="BY275" i="145"/>
  <c r="BV275" i="145"/>
  <c r="BU275" i="145"/>
  <c r="BT275" i="145"/>
  <c r="BS275" i="145"/>
  <c r="BR275" i="145"/>
  <c r="BQ275" i="145"/>
  <c r="BP275" i="145"/>
  <c r="BO275" i="145"/>
  <c r="BN275" i="145"/>
  <c r="BM275" i="145"/>
  <c r="BL275" i="145"/>
  <c r="BK275" i="145"/>
  <c r="BJ275" i="145"/>
  <c r="BI275" i="145"/>
  <c r="BH275" i="145"/>
  <c r="BG275" i="145"/>
  <c r="BF275" i="145"/>
  <c r="BE275" i="145"/>
  <c r="BD275" i="145"/>
  <c r="BC275" i="145"/>
  <c r="BB275" i="145"/>
  <c r="BA275" i="145"/>
  <c r="AZ275" i="145"/>
  <c r="AY275" i="145"/>
  <c r="AX275" i="145"/>
  <c r="AW275" i="145"/>
  <c r="AV275" i="145"/>
  <c r="AU275" i="145"/>
  <c r="AT275" i="145"/>
  <c r="AS275" i="145"/>
  <c r="AR275" i="145"/>
  <c r="AQ275" i="145"/>
  <c r="AP275" i="145"/>
  <c r="AO275" i="145"/>
  <c r="AN275" i="145"/>
  <c r="AM275" i="145"/>
  <c r="AL275" i="145"/>
  <c r="AK275" i="145"/>
  <c r="AJ275" i="145"/>
  <c r="AI275" i="145"/>
  <c r="AH275" i="145"/>
  <c r="AG275" i="145"/>
  <c r="AF275" i="145"/>
  <c r="AE275" i="145"/>
  <c r="AD275" i="145"/>
  <c r="AC275" i="145"/>
  <c r="AB275" i="145"/>
  <c r="AA275" i="145"/>
  <c r="Z275" i="145"/>
  <c r="I275" i="145"/>
  <c r="I270" i="145"/>
  <c r="BV268" i="145"/>
  <c r="BU268" i="145"/>
  <c r="BT268" i="145"/>
  <c r="BS268" i="145"/>
  <c r="BR268" i="145"/>
  <c r="BQ268" i="145"/>
  <c r="BP268" i="145"/>
  <c r="BO268" i="145"/>
  <c r="BN268" i="145"/>
  <c r="BM268" i="145"/>
  <c r="BL268" i="145"/>
  <c r="BK268" i="145"/>
  <c r="BJ268" i="145"/>
  <c r="BI268" i="145"/>
  <c r="BH268" i="145"/>
  <c r="BG268" i="145"/>
  <c r="BF268" i="145"/>
  <c r="BE268" i="145"/>
  <c r="BD268" i="145"/>
  <c r="BC268" i="145"/>
  <c r="BB268" i="145"/>
  <c r="BA268" i="145"/>
  <c r="AZ268" i="145"/>
  <c r="AY268" i="145"/>
  <c r="AX268" i="145"/>
  <c r="AW268" i="145"/>
  <c r="AV268" i="145"/>
  <c r="AU268" i="145"/>
  <c r="AT268" i="145"/>
  <c r="AS268" i="145"/>
  <c r="AR268" i="145"/>
  <c r="AQ268" i="145"/>
  <c r="AP268" i="145"/>
  <c r="AO268" i="145"/>
  <c r="AN268" i="145"/>
  <c r="AM268" i="145"/>
  <c r="AL268" i="145"/>
  <c r="AK268" i="145"/>
  <c r="AJ268" i="145"/>
  <c r="AI268" i="145"/>
  <c r="AH268" i="145"/>
  <c r="AG268" i="145"/>
  <c r="AF268" i="145"/>
  <c r="AE268" i="145"/>
  <c r="AD268" i="145"/>
  <c r="AC268" i="145"/>
  <c r="AB268" i="145"/>
  <c r="AA268" i="145"/>
  <c r="Z268" i="145"/>
  <c r="I268" i="145"/>
  <c r="BV267" i="145"/>
  <c r="BU267" i="145"/>
  <c r="BT267" i="145"/>
  <c r="BS267" i="145"/>
  <c r="BR267" i="145"/>
  <c r="BQ267" i="145"/>
  <c r="BP267" i="145"/>
  <c r="BO267" i="145"/>
  <c r="BN267" i="145"/>
  <c r="BM267" i="145"/>
  <c r="BL267" i="145"/>
  <c r="BK267" i="145"/>
  <c r="BJ267" i="145"/>
  <c r="BI267" i="145"/>
  <c r="BH267" i="145"/>
  <c r="BG267" i="145"/>
  <c r="BF267" i="145"/>
  <c r="BE267" i="145"/>
  <c r="BD267" i="145"/>
  <c r="BC267" i="145"/>
  <c r="BB267" i="145"/>
  <c r="BA267" i="145"/>
  <c r="AZ267" i="145"/>
  <c r="AY267" i="145"/>
  <c r="AX267" i="145"/>
  <c r="AW267" i="145"/>
  <c r="AV267" i="145"/>
  <c r="AU267" i="145"/>
  <c r="AT267" i="145"/>
  <c r="AS267" i="145"/>
  <c r="AR267" i="145"/>
  <c r="AQ267" i="145"/>
  <c r="AP267" i="145"/>
  <c r="AO267" i="145"/>
  <c r="AN267" i="145"/>
  <c r="AM267" i="145"/>
  <c r="AL267" i="145"/>
  <c r="AK267" i="145"/>
  <c r="AJ267" i="145"/>
  <c r="AI267" i="145"/>
  <c r="AH267" i="145"/>
  <c r="AG267" i="145"/>
  <c r="AF267" i="145"/>
  <c r="AE267" i="145"/>
  <c r="AD267" i="145"/>
  <c r="AC267" i="145"/>
  <c r="AB267" i="145"/>
  <c r="AA267" i="145"/>
  <c r="Z267" i="145"/>
  <c r="I267" i="145"/>
  <c r="BV266" i="145"/>
  <c r="BU266" i="145"/>
  <c r="BT266" i="145"/>
  <c r="BS266" i="145"/>
  <c r="BR266" i="145"/>
  <c r="BQ266" i="145"/>
  <c r="BP266" i="145"/>
  <c r="BO266" i="145"/>
  <c r="BN266" i="145"/>
  <c r="BM266" i="145"/>
  <c r="BL266" i="145"/>
  <c r="BK266" i="145"/>
  <c r="BJ266" i="145"/>
  <c r="BI266" i="145"/>
  <c r="BH266" i="145"/>
  <c r="BG266" i="145"/>
  <c r="BF266" i="145"/>
  <c r="BE266" i="145"/>
  <c r="BD266" i="145"/>
  <c r="BC266" i="145"/>
  <c r="BB266" i="145"/>
  <c r="BA266" i="145"/>
  <c r="AZ266" i="145"/>
  <c r="AY266" i="145"/>
  <c r="AX266" i="145"/>
  <c r="AW266" i="145"/>
  <c r="AV266" i="145"/>
  <c r="AU266" i="145"/>
  <c r="AT266" i="145"/>
  <c r="AS266" i="145"/>
  <c r="AR266" i="145"/>
  <c r="AQ266" i="145"/>
  <c r="AP266" i="145"/>
  <c r="AO266" i="145"/>
  <c r="AN266" i="145"/>
  <c r="AM266" i="145"/>
  <c r="AL266" i="145"/>
  <c r="AK266" i="145"/>
  <c r="AJ266" i="145"/>
  <c r="AI266" i="145"/>
  <c r="AH266" i="145"/>
  <c r="AG266" i="145"/>
  <c r="AF266" i="145"/>
  <c r="AE266" i="145"/>
  <c r="AD266" i="145"/>
  <c r="AC266" i="145"/>
  <c r="AB266" i="145"/>
  <c r="AA266" i="145"/>
  <c r="Z266" i="145"/>
  <c r="I266" i="145"/>
  <c r="BV265" i="145"/>
  <c r="BU265" i="145"/>
  <c r="BT265" i="145"/>
  <c r="BS265" i="145"/>
  <c r="BR265" i="145"/>
  <c r="BQ265" i="145"/>
  <c r="BP265" i="145"/>
  <c r="BO265" i="145"/>
  <c r="BN265" i="145"/>
  <c r="BM265" i="145"/>
  <c r="BL265" i="145"/>
  <c r="BK265" i="145"/>
  <c r="BJ265" i="145"/>
  <c r="BI265" i="145"/>
  <c r="BH265" i="145"/>
  <c r="BG265" i="145"/>
  <c r="BF265" i="145"/>
  <c r="BE265" i="145"/>
  <c r="BD265" i="145"/>
  <c r="BC265" i="145"/>
  <c r="BB265" i="145"/>
  <c r="BA265" i="145"/>
  <c r="AZ265" i="145"/>
  <c r="AY265" i="145"/>
  <c r="AX265" i="145"/>
  <c r="AW265" i="145"/>
  <c r="AV265" i="145"/>
  <c r="AU265" i="145"/>
  <c r="AT265" i="145"/>
  <c r="AS265" i="145"/>
  <c r="AR265" i="145"/>
  <c r="AQ265" i="145"/>
  <c r="AP265" i="145"/>
  <c r="AO265" i="145"/>
  <c r="AN265" i="145"/>
  <c r="AM265" i="145"/>
  <c r="AL265" i="145"/>
  <c r="AK265" i="145"/>
  <c r="AJ265" i="145"/>
  <c r="AI265" i="145"/>
  <c r="AH265" i="145"/>
  <c r="AG265" i="145"/>
  <c r="AF265" i="145"/>
  <c r="AE265" i="145"/>
  <c r="AD265" i="145"/>
  <c r="AC265" i="145"/>
  <c r="AB265" i="145"/>
  <c r="AA265" i="145"/>
  <c r="Z265" i="145"/>
  <c r="I265" i="145"/>
  <c r="BV264" i="145"/>
  <c r="BU264" i="145"/>
  <c r="BT264" i="145"/>
  <c r="BS264" i="145"/>
  <c r="BR264" i="145"/>
  <c r="BQ264" i="145"/>
  <c r="BP264" i="145"/>
  <c r="BO264" i="145"/>
  <c r="BN264" i="145"/>
  <c r="BM264" i="145"/>
  <c r="BL264" i="145"/>
  <c r="BK264" i="145"/>
  <c r="BJ264" i="145"/>
  <c r="BI264" i="145"/>
  <c r="BH264" i="145"/>
  <c r="BG264" i="145"/>
  <c r="BF264" i="145"/>
  <c r="BE264" i="145"/>
  <c r="BD264" i="145"/>
  <c r="BC264" i="145"/>
  <c r="BB264" i="145"/>
  <c r="BA264" i="145"/>
  <c r="AZ264" i="145"/>
  <c r="AY264" i="145"/>
  <c r="AX264" i="145"/>
  <c r="AW264" i="145"/>
  <c r="AV264" i="145"/>
  <c r="AU264" i="145"/>
  <c r="AT264" i="145"/>
  <c r="AS264" i="145"/>
  <c r="AR264" i="145"/>
  <c r="AQ264" i="145"/>
  <c r="AP264" i="145"/>
  <c r="AO264" i="145"/>
  <c r="AN264" i="145"/>
  <c r="AM264" i="145"/>
  <c r="AL264" i="145"/>
  <c r="AK264" i="145"/>
  <c r="AJ264" i="145"/>
  <c r="AI264" i="145"/>
  <c r="AH264" i="145"/>
  <c r="AG264" i="145"/>
  <c r="AF264" i="145"/>
  <c r="AE264" i="145"/>
  <c r="AD264" i="145"/>
  <c r="AC264" i="145"/>
  <c r="AB264" i="145"/>
  <c r="AA264" i="145"/>
  <c r="Z264" i="145"/>
  <c r="I264" i="145"/>
  <c r="BV263" i="145"/>
  <c r="BU263" i="145"/>
  <c r="BT263" i="145"/>
  <c r="BS263" i="145"/>
  <c r="BR263" i="145"/>
  <c r="BQ263" i="145"/>
  <c r="BP263" i="145"/>
  <c r="BO263" i="145"/>
  <c r="BN263" i="145"/>
  <c r="BM263" i="145"/>
  <c r="BL263" i="145"/>
  <c r="BK263" i="145"/>
  <c r="BJ263" i="145"/>
  <c r="BI263" i="145"/>
  <c r="BH263" i="145"/>
  <c r="BG263" i="145"/>
  <c r="BF263" i="145"/>
  <c r="BE263" i="145"/>
  <c r="BD263" i="145"/>
  <c r="BC263" i="145"/>
  <c r="BB263" i="145"/>
  <c r="BA263" i="145"/>
  <c r="AZ263" i="145"/>
  <c r="AY263" i="145"/>
  <c r="AX263" i="145"/>
  <c r="AW263" i="145"/>
  <c r="AV263" i="145"/>
  <c r="AU263" i="145"/>
  <c r="AT263" i="145"/>
  <c r="AS263" i="145"/>
  <c r="AR263" i="145"/>
  <c r="AQ263" i="145"/>
  <c r="AP263" i="145"/>
  <c r="AO263" i="145"/>
  <c r="AN263" i="145"/>
  <c r="AM263" i="145"/>
  <c r="AL263" i="145"/>
  <c r="AK263" i="145"/>
  <c r="AJ263" i="145"/>
  <c r="AI263" i="145"/>
  <c r="AH263" i="145"/>
  <c r="AG263" i="145"/>
  <c r="AF263" i="145"/>
  <c r="AE263" i="145"/>
  <c r="AD263" i="145"/>
  <c r="AC263" i="145"/>
  <c r="AB263" i="145"/>
  <c r="AA263" i="145"/>
  <c r="Z263" i="145"/>
  <c r="I263" i="145"/>
  <c r="BV262" i="145"/>
  <c r="BU262" i="145"/>
  <c r="BT262" i="145"/>
  <c r="BS262" i="145"/>
  <c r="BR262" i="145"/>
  <c r="BQ262" i="145"/>
  <c r="BP262" i="145"/>
  <c r="BO262" i="145"/>
  <c r="BN262" i="145"/>
  <c r="BM262" i="145"/>
  <c r="BL262" i="145"/>
  <c r="BK262" i="145"/>
  <c r="BJ262" i="145"/>
  <c r="BI262" i="145"/>
  <c r="BH262" i="145"/>
  <c r="BG262" i="145"/>
  <c r="BF262" i="145"/>
  <c r="BE262" i="145"/>
  <c r="BD262" i="145"/>
  <c r="BC262" i="145"/>
  <c r="BB262" i="145"/>
  <c r="BA262" i="145"/>
  <c r="AZ262" i="145"/>
  <c r="AY262" i="145"/>
  <c r="AX262" i="145"/>
  <c r="AW262" i="145"/>
  <c r="AV262" i="145"/>
  <c r="AU262" i="145"/>
  <c r="AT262" i="145"/>
  <c r="AS262" i="145"/>
  <c r="AR262" i="145"/>
  <c r="AQ262" i="145"/>
  <c r="AP262" i="145"/>
  <c r="AO262" i="145"/>
  <c r="AN262" i="145"/>
  <c r="AM262" i="145"/>
  <c r="AL262" i="145"/>
  <c r="AK262" i="145"/>
  <c r="AJ262" i="145"/>
  <c r="AI262" i="145"/>
  <c r="AH262" i="145"/>
  <c r="AG262" i="145"/>
  <c r="AF262" i="145"/>
  <c r="AE262" i="145"/>
  <c r="AD262" i="145"/>
  <c r="AC262" i="145"/>
  <c r="AB262" i="145"/>
  <c r="AA262" i="145"/>
  <c r="Z262" i="145"/>
  <c r="I262" i="145"/>
  <c r="BV261" i="145"/>
  <c r="BU261" i="145"/>
  <c r="BT261" i="145"/>
  <c r="BS261" i="145"/>
  <c r="BR261" i="145"/>
  <c r="BQ261" i="145"/>
  <c r="BP261" i="145"/>
  <c r="BO261" i="145"/>
  <c r="BN261" i="145"/>
  <c r="BM261" i="145"/>
  <c r="BL261" i="145"/>
  <c r="BK261" i="145"/>
  <c r="BJ261" i="145"/>
  <c r="BI261" i="145"/>
  <c r="BH261" i="145"/>
  <c r="BG261" i="145"/>
  <c r="BF261" i="145"/>
  <c r="BE261" i="145"/>
  <c r="BD261" i="145"/>
  <c r="BC261" i="145"/>
  <c r="BB261" i="145"/>
  <c r="BA261" i="145"/>
  <c r="AZ261" i="145"/>
  <c r="AY261" i="145"/>
  <c r="AX261" i="145"/>
  <c r="AW261" i="145"/>
  <c r="AV261" i="145"/>
  <c r="AU261" i="145"/>
  <c r="AT261" i="145"/>
  <c r="AS261" i="145"/>
  <c r="AR261" i="145"/>
  <c r="AQ261" i="145"/>
  <c r="AP261" i="145"/>
  <c r="AO261" i="145"/>
  <c r="AN261" i="145"/>
  <c r="AM261" i="145"/>
  <c r="AL261" i="145"/>
  <c r="AK261" i="145"/>
  <c r="AJ261" i="145"/>
  <c r="AI261" i="145"/>
  <c r="AH261" i="145"/>
  <c r="AG261" i="145"/>
  <c r="AF261" i="145"/>
  <c r="AE261" i="145"/>
  <c r="AD261" i="145"/>
  <c r="AC261" i="145"/>
  <c r="AB261" i="145"/>
  <c r="AA261" i="145"/>
  <c r="Z261" i="145"/>
  <c r="I261" i="145"/>
  <c r="BV260" i="145"/>
  <c r="BU260" i="145"/>
  <c r="BT260" i="145"/>
  <c r="BS260" i="145"/>
  <c r="BR260" i="145"/>
  <c r="BQ260" i="145"/>
  <c r="BP260" i="145"/>
  <c r="BO260" i="145"/>
  <c r="BN260" i="145"/>
  <c r="BM260" i="145"/>
  <c r="BL260" i="145"/>
  <c r="BK260" i="145"/>
  <c r="BJ260" i="145"/>
  <c r="BI260" i="145"/>
  <c r="BH260" i="145"/>
  <c r="BG260" i="145"/>
  <c r="BF260" i="145"/>
  <c r="BE260" i="145"/>
  <c r="BD260" i="145"/>
  <c r="BC260" i="145"/>
  <c r="BB260" i="145"/>
  <c r="BA260" i="145"/>
  <c r="AZ260" i="145"/>
  <c r="AY260" i="145"/>
  <c r="AX260" i="145"/>
  <c r="AW260" i="145"/>
  <c r="AV260" i="145"/>
  <c r="AU260" i="145"/>
  <c r="AT260" i="145"/>
  <c r="AS260" i="145"/>
  <c r="AR260" i="145"/>
  <c r="AQ260" i="145"/>
  <c r="AP260" i="145"/>
  <c r="AO260" i="145"/>
  <c r="AN260" i="145"/>
  <c r="AM260" i="145"/>
  <c r="AL260" i="145"/>
  <c r="AK260" i="145"/>
  <c r="AJ260" i="145"/>
  <c r="AI260" i="145"/>
  <c r="AH260" i="145"/>
  <c r="AG260" i="145"/>
  <c r="AF260" i="145"/>
  <c r="AE260" i="145"/>
  <c r="AD260" i="145"/>
  <c r="AC260" i="145"/>
  <c r="AB260" i="145"/>
  <c r="AA260" i="145"/>
  <c r="Z260" i="145"/>
  <c r="I260" i="145"/>
  <c r="BV257" i="145"/>
  <c r="BU257" i="145"/>
  <c r="BT257" i="145"/>
  <c r="BS257" i="145"/>
  <c r="BR257" i="145"/>
  <c r="BQ257" i="145"/>
  <c r="BP257" i="145"/>
  <c r="BO257" i="145"/>
  <c r="BN257" i="145"/>
  <c r="BM257" i="145"/>
  <c r="BL257" i="145"/>
  <c r="BK257" i="145"/>
  <c r="BJ257" i="145"/>
  <c r="BI257" i="145"/>
  <c r="BH257" i="145"/>
  <c r="BG257" i="145"/>
  <c r="BF257" i="145"/>
  <c r="BE257" i="145"/>
  <c r="BD257" i="145"/>
  <c r="BC257" i="145"/>
  <c r="BB257" i="145"/>
  <c r="BA257" i="145"/>
  <c r="AZ257" i="145"/>
  <c r="AY257" i="145"/>
  <c r="AX257" i="145"/>
  <c r="AW257" i="145"/>
  <c r="AV257" i="145"/>
  <c r="AU257" i="145"/>
  <c r="AT257" i="145"/>
  <c r="AS257" i="145"/>
  <c r="AR257" i="145"/>
  <c r="AQ257" i="145"/>
  <c r="AP257" i="145"/>
  <c r="AO257" i="145"/>
  <c r="AN257" i="145"/>
  <c r="AM257" i="145"/>
  <c r="AL257" i="145"/>
  <c r="AK257" i="145"/>
  <c r="AJ257" i="145"/>
  <c r="AI257" i="145"/>
  <c r="AH257" i="145"/>
  <c r="AG257" i="145"/>
  <c r="AF257" i="145"/>
  <c r="AE257" i="145"/>
  <c r="AD257" i="145"/>
  <c r="AC257" i="145"/>
  <c r="AB257" i="145"/>
  <c r="AA257" i="145"/>
  <c r="Z257" i="145"/>
  <c r="I257" i="145"/>
  <c r="BV256" i="145"/>
  <c r="BU256" i="145"/>
  <c r="BT256" i="145"/>
  <c r="BS256" i="145"/>
  <c r="BR256" i="145"/>
  <c r="BQ256" i="145"/>
  <c r="BP256" i="145"/>
  <c r="BO256" i="145"/>
  <c r="BN256" i="145"/>
  <c r="BM256" i="145"/>
  <c r="BL256" i="145"/>
  <c r="BK256" i="145"/>
  <c r="BJ256" i="145"/>
  <c r="BI256" i="145"/>
  <c r="BH256" i="145"/>
  <c r="BG256" i="145"/>
  <c r="BF256" i="145"/>
  <c r="BE256" i="145"/>
  <c r="BD256" i="145"/>
  <c r="BC256" i="145"/>
  <c r="BB256" i="145"/>
  <c r="BA256" i="145"/>
  <c r="AZ256" i="145"/>
  <c r="AY256" i="145"/>
  <c r="AX256" i="145"/>
  <c r="AW256" i="145"/>
  <c r="AV256" i="145"/>
  <c r="AU256" i="145"/>
  <c r="AT256" i="145"/>
  <c r="AS256" i="145"/>
  <c r="AR256" i="145"/>
  <c r="AQ256" i="145"/>
  <c r="AP256" i="145"/>
  <c r="AO256" i="145"/>
  <c r="AN256" i="145"/>
  <c r="AM256" i="145"/>
  <c r="AL256" i="145"/>
  <c r="AK256" i="145"/>
  <c r="AJ256" i="145"/>
  <c r="AI256" i="145"/>
  <c r="AH256" i="145"/>
  <c r="AG256" i="145"/>
  <c r="AF256" i="145"/>
  <c r="AE256" i="145"/>
  <c r="AD256" i="145"/>
  <c r="AC256" i="145"/>
  <c r="AB256" i="145"/>
  <c r="AA256" i="145"/>
  <c r="Z256" i="145"/>
  <c r="I256" i="145"/>
  <c r="BV255" i="145"/>
  <c r="BU255" i="145"/>
  <c r="BT255" i="145"/>
  <c r="BS255" i="145"/>
  <c r="BR255" i="145"/>
  <c r="BQ255" i="145"/>
  <c r="BP255" i="145"/>
  <c r="BO255" i="145"/>
  <c r="BN255" i="145"/>
  <c r="BM255" i="145"/>
  <c r="BL255" i="145"/>
  <c r="BK255" i="145"/>
  <c r="BJ255" i="145"/>
  <c r="BI255" i="145"/>
  <c r="BH255" i="145"/>
  <c r="BG255" i="145"/>
  <c r="BF255" i="145"/>
  <c r="BE255" i="145"/>
  <c r="BD255" i="145"/>
  <c r="BC255" i="145"/>
  <c r="BB255" i="145"/>
  <c r="BA255" i="145"/>
  <c r="AZ255" i="145"/>
  <c r="AY255" i="145"/>
  <c r="AX255" i="145"/>
  <c r="AW255" i="145"/>
  <c r="AV255" i="145"/>
  <c r="AU255" i="145"/>
  <c r="AT255" i="145"/>
  <c r="AS255" i="145"/>
  <c r="AR255" i="145"/>
  <c r="AQ255" i="145"/>
  <c r="AP255" i="145"/>
  <c r="AO255" i="145"/>
  <c r="AN255" i="145"/>
  <c r="AM255" i="145"/>
  <c r="AL255" i="145"/>
  <c r="AK255" i="145"/>
  <c r="AJ255" i="145"/>
  <c r="AI255" i="145"/>
  <c r="AH255" i="145"/>
  <c r="AG255" i="145"/>
  <c r="AF255" i="145"/>
  <c r="AE255" i="145"/>
  <c r="AD255" i="145"/>
  <c r="AC255" i="145"/>
  <c r="AB255" i="145"/>
  <c r="AA255" i="145"/>
  <c r="Z255" i="145"/>
  <c r="I255" i="145"/>
  <c r="BV254" i="145"/>
  <c r="BU254" i="145"/>
  <c r="BT254" i="145"/>
  <c r="BS254" i="145"/>
  <c r="BR254" i="145"/>
  <c r="BQ254" i="145"/>
  <c r="BP254" i="145"/>
  <c r="BO254" i="145"/>
  <c r="BN254" i="145"/>
  <c r="BM254" i="145"/>
  <c r="BL254" i="145"/>
  <c r="BK254" i="145"/>
  <c r="BJ254" i="145"/>
  <c r="BI254" i="145"/>
  <c r="BH254" i="145"/>
  <c r="BG254" i="145"/>
  <c r="BF254" i="145"/>
  <c r="BE254" i="145"/>
  <c r="BD254" i="145"/>
  <c r="BC254" i="145"/>
  <c r="BB254" i="145"/>
  <c r="BA254" i="145"/>
  <c r="AZ254" i="145"/>
  <c r="AY254" i="145"/>
  <c r="AX254" i="145"/>
  <c r="AW254" i="145"/>
  <c r="AV254" i="145"/>
  <c r="AU254" i="145"/>
  <c r="AT254" i="145"/>
  <c r="AS254" i="145"/>
  <c r="AR254" i="145"/>
  <c r="AQ254" i="145"/>
  <c r="AP254" i="145"/>
  <c r="AO254" i="145"/>
  <c r="AN254" i="145"/>
  <c r="AM254" i="145"/>
  <c r="AL254" i="145"/>
  <c r="AK254" i="145"/>
  <c r="AJ254" i="145"/>
  <c r="AI254" i="145"/>
  <c r="AH254" i="145"/>
  <c r="AG254" i="145"/>
  <c r="AF254" i="145"/>
  <c r="AE254" i="145"/>
  <c r="AD254" i="145"/>
  <c r="AC254" i="145"/>
  <c r="AB254" i="145"/>
  <c r="AA254" i="145"/>
  <c r="Z254" i="145"/>
  <c r="I254" i="145"/>
  <c r="BV253" i="145"/>
  <c r="BU253" i="145"/>
  <c r="BT253" i="145"/>
  <c r="BS253" i="145"/>
  <c r="BR253" i="145"/>
  <c r="BQ253" i="145"/>
  <c r="BP253" i="145"/>
  <c r="BO253" i="145"/>
  <c r="BN253" i="145"/>
  <c r="BM253" i="145"/>
  <c r="BL253" i="145"/>
  <c r="BK253" i="145"/>
  <c r="BJ253" i="145"/>
  <c r="BI253" i="145"/>
  <c r="BH253" i="145"/>
  <c r="BG253" i="145"/>
  <c r="BF253" i="145"/>
  <c r="BE253" i="145"/>
  <c r="BD253" i="145"/>
  <c r="BC253" i="145"/>
  <c r="BB253" i="145"/>
  <c r="BA253" i="145"/>
  <c r="AZ253" i="145"/>
  <c r="AY253" i="145"/>
  <c r="AX253" i="145"/>
  <c r="AW253" i="145"/>
  <c r="AV253" i="145"/>
  <c r="AU253" i="145"/>
  <c r="AT253" i="145"/>
  <c r="AS253" i="145"/>
  <c r="AR253" i="145"/>
  <c r="AQ253" i="145"/>
  <c r="AP253" i="145"/>
  <c r="AO253" i="145"/>
  <c r="AN253" i="145"/>
  <c r="AM253" i="145"/>
  <c r="AL253" i="145"/>
  <c r="AK253" i="145"/>
  <c r="AJ253" i="145"/>
  <c r="AI253" i="145"/>
  <c r="AH253" i="145"/>
  <c r="AG253" i="145"/>
  <c r="AF253" i="145"/>
  <c r="AE253" i="145"/>
  <c r="AD253" i="145"/>
  <c r="AC253" i="145"/>
  <c r="AB253" i="145"/>
  <c r="AA253" i="145"/>
  <c r="Z253" i="145"/>
  <c r="I253" i="145"/>
  <c r="BV252" i="145"/>
  <c r="BU252" i="145"/>
  <c r="BT252" i="145"/>
  <c r="BS252" i="145"/>
  <c r="BR252" i="145"/>
  <c r="BQ252" i="145"/>
  <c r="BP252" i="145"/>
  <c r="BO252" i="145"/>
  <c r="BN252" i="145"/>
  <c r="BM252" i="145"/>
  <c r="BL252" i="145"/>
  <c r="BK252" i="145"/>
  <c r="BJ252" i="145"/>
  <c r="BI252" i="145"/>
  <c r="BH252" i="145"/>
  <c r="BG252" i="145"/>
  <c r="BF252" i="145"/>
  <c r="BE252" i="145"/>
  <c r="BD252" i="145"/>
  <c r="BC252" i="145"/>
  <c r="BB252" i="145"/>
  <c r="BA252" i="145"/>
  <c r="AZ252" i="145"/>
  <c r="AY252" i="145"/>
  <c r="AX252" i="145"/>
  <c r="AW252" i="145"/>
  <c r="AV252" i="145"/>
  <c r="AU252" i="145"/>
  <c r="AT252" i="145"/>
  <c r="AS252" i="145"/>
  <c r="AR252" i="145"/>
  <c r="AQ252" i="145"/>
  <c r="AP252" i="145"/>
  <c r="AO252" i="145"/>
  <c r="AN252" i="145"/>
  <c r="AM252" i="145"/>
  <c r="AL252" i="145"/>
  <c r="AK252" i="145"/>
  <c r="AJ252" i="145"/>
  <c r="AI252" i="145"/>
  <c r="AH252" i="145"/>
  <c r="AG252" i="145"/>
  <c r="AF252" i="145"/>
  <c r="AE252" i="145"/>
  <c r="AD252" i="145"/>
  <c r="AC252" i="145"/>
  <c r="AB252" i="145"/>
  <c r="AA252" i="145"/>
  <c r="Z252" i="145"/>
  <c r="I252" i="145"/>
  <c r="BV251" i="145"/>
  <c r="BU251" i="145"/>
  <c r="BT251" i="145"/>
  <c r="BS251" i="145"/>
  <c r="BR251" i="145"/>
  <c r="BQ251" i="145"/>
  <c r="BP251" i="145"/>
  <c r="BO251" i="145"/>
  <c r="BN251" i="145"/>
  <c r="BM251" i="145"/>
  <c r="BL251" i="145"/>
  <c r="BK251" i="145"/>
  <c r="BJ251" i="145"/>
  <c r="BI251" i="145"/>
  <c r="BH251" i="145"/>
  <c r="BG251" i="145"/>
  <c r="BF251" i="145"/>
  <c r="BE251" i="145"/>
  <c r="BD251" i="145"/>
  <c r="BC251" i="145"/>
  <c r="BB251" i="145"/>
  <c r="BA251" i="145"/>
  <c r="AZ251" i="145"/>
  <c r="AY251" i="145"/>
  <c r="AX251" i="145"/>
  <c r="AW251" i="145"/>
  <c r="AV251" i="145"/>
  <c r="AU251" i="145"/>
  <c r="AT251" i="145"/>
  <c r="AS251" i="145"/>
  <c r="AR251" i="145"/>
  <c r="AQ251" i="145"/>
  <c r="AP251" i="145"/>
  <c r="AO251" i="145"/>
  <c r="AN251" i="145"/>
  <c r="AM251" i="145"/>
  <c r="AL251" i="145"/>
  <c r="AK251" i="145"/>
  <c r="AJ251" i="145"/>
  <c r="AI251" i="145"/>
  <c r="AH251" i="145"/>
  <c r="AG251" i="145"/>
  <c r="AF251" i="145"/>
  <c r="AE251" i="145"/>
  <c r="AD251" i="145"/>
  <c r="AC251" i="145"/>
  <c r="AB251" i="145"/>
  <c r="AA251" i="145"/>
  <c r="Z251" i="145"/>
  <c r="I251" i="145"/>
  <c r="BV248" i="145"/>
  <c r="BU248" i="145"/>
  <c r="BT248" i="145"/>
  <c r="BS248" i="145"/>
  <c r="BR248" i="145"/>
  <c r="BQ248" i="145"/>
  <c r="BP248" i="145"/>
  <c r="BO248" i="145"/>
  <c r="BN248" i="145"/>
  <c r="BM248" i="145"/>
  <c r="BL248" i="145"/>
  <c r="BK248" i="145"/>
  <c r="BJ248" i="145"/>
  <c r="BI248" i="145"/>
  <c r="BH248" i="145"/>
  <c r="BG248" i="145"/>
  <c r="BF248" i="145"/>
  <c r="BE248" i="145"/>
  <c r="BD248" i="145"/>
  <c r="BC248" i="145"/>
  <c r="BB248" i="145"/>
  <c r="BA248" i="145"/>
  <c r="AZ248" i="145"/>
  <c r="AY248" i="145"/>
  <c r="AX248" i="145"/>
  <c r="AW248" i="145"/>
  <c r="AV248" i="145"/>
  <c r="AU248" i="145"/>
  <c r="AT248" i="145"/>
  <c r="AS248" i="145"/>
  <c r="AR248" i="145"/>
  <c r="AQ248" i="145"/>
  <c r="AP248" i="145"/>
  <c r="AO248" i="145"/>
  <c r="AN248" i="145"/>
  <c r="AM248" i="145"/>
  <c r="AL248" i="145"/>
  <c r="AK248" i="145"/>
  <c r="AJ248" i="145"/>
  <c r="AI248" i="145"/>
  <c r="AH248" i="145"/>
  <c r="AG248" i="145"/>
  <c r="AF248" i="145"/>
  <c r="AE248" i="145"/>
  <c r="AD248" i="145"/>
  <c r="AC248" i="145"/>
  <c r="AB248" i="145"/>
  <c r="AA248" i="145"/>
  <c r="Z248" i="145"/>
  <c r="I248" i="145"/>
  <c r="BV247" i="145"/>
  <c r="BU247" i="145"/>
  <c r="BT247" i="145"/>
  <c r="BS247" i="145"/>
  <c r="BR247" i="145"/>
  <c r="BQ247" i="145"/>
  <c r="BP247" i="145"/>
  <c r="BO247" i="145"/>
  <c r="BN247" i="145"/>
  <c r="BM247" i="145"/>
  <c r="BL247" i="145"/>
  <c r="BK247" i="145"/>
  <c r="BJ247" i="145"/>
  <c r="BI247" i="145"/>
  <c r="BH247" i="145"/>
  <c r="BG247" i="145"/>
  <c r="BF247" i="145"/>
  <c r="BE247" i="145"/>
  <c r="BD247" i="145"/>
  <c r="BC247" i="145"/>
  <c r="BB247" i="145"/>
  <c r="BA247" i="145"/>
  <c r="AZ247" i="145"/>
  <c r="AY247" i="145"/>
  <c r="AX247" i="145"/>
  <c r="AW247" i="145"/>
  <c r="AV247" i="145"/>
  <c r="AU247" i="145"/>
  <c r="AT247" i="145"/>
  <c r="AS247" i="145"/>
  <c r="AR247" i="145"/>
  <c r="AQ247" i="145"/>
  <c r="AP247" i="145"/>
  <c r="AO247" i="145"/>
  <c r="AN247" i="145"/>
  <c r="AM247" i="145"/>
  <c r="AL247" i="145"/>
  <c r="AK247" i="145"/>
  <c r="AJ247" i="145"/>
  <c r="AI247" i="145"/>
  <c r="AH247" i="145"/>
  <c r="AG247" i="145"/>
  <c r="AF247" i="145"/>
  <c r="AE247" i="145"/>
  <c r="AD247" i="145"/>
  <c r="AC247" i="145"/>
  <c r="AB247" i="145"/>
  <c r="AA247" i="145"/>
  <c r="Z247" i="145"/>
  <c r="I247" i="145"/>
  <c r="BV246" i="145"/>
  <c r="BU246" i="145"/>
  <c r="BT246" i="145"/>
  <c r="BS246" i="145"/>
  <c r="BR246" i="145"/>
  <c r="BQ246" i="145"/>
  <c r="BP246" i="145"/>
  <c r="BO246" i="145"/>
  <c r="BN246" i="145"/>
  <c r="BM246" i="145"/>
  <c r="BL246" i="145"/>
  <c r="BK246" i="145"/>
  <c r="BJ246" i="145"/>
  <c r="BI246" i="145"/>
  <c r="BH246" i="145"/>
  <c r="BG246" i="145"/>
  <c r="BF246" i="145"/>
  <c r="BE246" i="145"/>
  <c r="BD246" i="145"/>
  <c r="BC246" i="145"/>
  <c r="BB246" i="145"/>
  <c r="BA246" i="145"/>
  <c r="AZ246" i="145"/>
  <c r="AY246" i="145"/>
  <c r="AX246" i="145"/>
  <c r="AW246" i="145"/>
  <c r="AV246" i="145"/>
  <c r="AU246" i="145"/>
  <c r="AT246" i="145"/>
  <c r="AS246" i="145"/>
  <c r="AR246" i="145"/>
  <c r="AQ246" i="145"/>
  <c r="AP246" i="145"/>
  <c r="AO246" i="145"/>
  <c r="AN246" i="145"/>
  <c r="AM246" i="145"/>
  <c r="AL246" i="145"/>
  <c r="AK246" i="145"/>
  <c r="AJ246" i="145"/>
  <c r="AI246" i="145"/>
  <c r="AH246" i="145"/>
  <c r="AG246" i="145"/>
  <c r="AF246" i="145"/>
  <c r="AE246" i="145"/>
  <c r="AD246" i="145"/>
  <c r="AC246" i="145"/>
  <c r="AB246" i="145"/>
  <c r="AA246" i="145"/>
  <c r="Z246" i="145"/>
  <c r="I246" i="145"/>
  <c r="BV245" i="145"/>
  <c r="BU245" i="145"/>
  <c r="BT245" i="145"/>
  <c r="BS245" i="145"/>
  <c r="BR245" i="145"/>
  <c r="BQ245" i="145"/>
  <c r="BP245" i="145"/>
  <c r="BO245" i="145"/>
  <c r="BN245" i="145"/>
  <c r="BM245" i="145"/>
  <c r="BL245" i="145"/>
  <c r="BK245" i="145"/>
  <c r="BJ245" i="145"/>
  <c r="BI245" i="145"/>
  <c r="BH245" i="145"/>
  <c r="BG245" i="145"/>
  <c r="BF245" i="145"/>
  <c r="BE245" i="145"/>
  <c r="BD245" i="145"/>
  <c r="BC245" i="145"/>
  <c r="BB245" i="145"/>
  <c r="BA245" i="145"/>
  <c r="AZ245" i="145"/>
  <c r="AY245" i="145"/>
  <c r="AX245" i="145"/>
  <c r="AW245" i="145"/>
  <c r="AV245" i="145"/>
  <c r="AU245" i="145"/>
  <c r="AT245" i="145"/>
  <c r="AS245" i="145"/>
  <c r="AR245" i="145"/>
  <c r="AQ245" i="145"/>
  <c r="AP245" i="145"/>
  <c r="AO245" i="145"/>
  <c r="AN245" i="145"/>
  <c r="AM245" i="145"/>
  <c r="AL245" i="145"/>
  <c r="AK245" i="145"/>
  <c r="AJ245" i="145"/>
  <c r="AI245" i="145"/>
  <c r="AH245" i="145"/>
  <c r="AG245" i="145"/>
  <c r="AF245" i="145"/>
  <c r="AE245" i="145"/>
  <c r="AD245" i="145"/>
  <c r="AC245" i="145"/>
  <c r="AB245" i="145"/>
  <c r="AA245" i="145"/>
  <c r="Z245" i="145"/>
  <c r="I245" i="145"/>
  <c r="BV244" i="145"/>
  <c r="BU244" i="145"/>
  <c r="BT244" i="145"/>
  <c r="BS244" i="145"/>
  <c r="BR244" i="145"/>
  <c r="BQ244" i="145"/>
  <c r="BP244" i="145"/>
  <c r="BO244" i="145"/>
  <c r="BN244" i="145"/>
  <c r="BM244" i="145"/>
  <c r="BL244" i="145"/>
  <c r="BK244" i="145"/>
  <c r="BJ244" i="145"/>
  <c r="BI244" i="145"/>
  <c r="BH244" i="145"/>
  <c r="BG244" i="145"/>
  <c r="BF244" i="145"/>
  <c r="BE244" i="145"/>
  <c r="BD244" i="145"/>
  <c r="BC244" i="145"/>
  <c r="BB244" i="145"/>
  <c r="BA244" i="145"/>
  <c r="AZ244" i="145"/>
  <c r="AY244" i="145"/>
  <c r="AX244" i="145"/>
  <c r="AW244" i="145"/>
  <c r="AV244" i="145"/>
  <c r="AU244" i="145"/>
  <c r="AT244" i="145"/>
  <c r="AS244" i="145"/>
  <c r="AR244" i="145"/>
  <c r="AQ244" i="145"/>
  <c r="AP244" i="145"/>
  <c r="AO244" i="145"/>
  <c r="AN244" i="145"/>
  <c r="AM244" i="145"/>
  <c r="AL244" i="145"/>
  <c r="AK244" i="145"/>
  <c r="AJ244" i="145"/>
  <c r="AI244" i="145"/>
  <c r="AH244" i="145"/>
  <c r="AG244" i="145"/>
  <c r="AF244" i="145"/>
  <c r="AE244" i="145"/>
  <c r="AD244" i="145"/>
  <c r="AC244" i="145"/>
  <c r="AB244" i="145"/>
  <c r="AA244" i="145"/>
  <c r="Z244" i="145"/>
  <c r="I244" i="145"/>
  <c r="BV243" i="145"/>
  <c r="BU243" i="145"/>
  <c r="BT243" i="145"/>
  <c r="BS243" i="145"/>
  <c r="BR243" i="145"/>
  <c r="BQ243" i="145"/>
  <c r="BP243" i="145"/>
  <c r="BO243" i="145"/>
  <c r="BN243" i="145"/>
  <c r="BM243" i="145"/>
  <c r="BL243" i="145"/>
  <c r="BK243" i="145"/>
  <c r="BJ243" i="145"/>
  <c r="BI243" i="145"/>
  <c r="BH243" i="145"/>
  <c r="BG243" i="145"/>
  <c r="BF243" i="145"/>
  <c r="BE243" i="145"/>
  <c r="BD243" i="145"/>
  <c r="BC243" i="145"/>
  <c r="BB243" i="145"/>
  <c r="BA243" i="145"/>
  <c r="AZ243" i="145"/>
  <c r="AY243" i="145"/>
  <c r="AX243" i="145"/>
  <c r="AW243" i="145"/>
  <c r="AV243" i="145"/>
  <c r="AU243" i="145"/>
  <c r="AT243" i="145"/>
  <c r="AS243" i="145"/>
  <c r="AR243" i="145"/>
  <c r="AQ243" i="145"/>
  <c r="AP243" i="145"/>
  <c r="AO243" i="145"/>
  <c r="AN243" i="145"/>
  <c r="AM243" i="145"/>
  <c r="AL243" i="145"/>
  <c r="AK243" i="145"/>
  <c r="AJ243" i="145"/>
  <c r="AI243" i="145"/>
  <c r="AH243" i="145"/>
  <c r="AG243" i="145"/>
  <c r="AF243" i="145"/>
  <c r="AE243" i="145"/>
  <c r="AD243" i="145"/>
  <c r="AC243" i="145"/>
  <c r="AB243" i="145"/>
  <c r="AA243" i="145"/>
  <c r="Z243" i="145"/>
  <c r="I243" i="145"/>
  <c r="BY242" i="145"/>
  <c r="BV242" i="145"/>
  <c r="BU242" i="145"/>
  <c r="BT242" i="145"/>
  <c r="BS242" i="145"/>
  <c r="BR242" i="145"/>
  <c r="BQ242" i="145"/>
  <c r="BP242" i="145"/>
  <c r="BO242" i="145"/>
  <c r="BN242" i="145"/>
  <c r="BM242" i="145"/>
  <c r="BL242" i="145"/>
  <c r="BK242" i="145"/>
  <c r="BJ242" i="145"/>
  <c r="BI242" i="145"/>
  <c r="BH242" i="145"/>
  <c r="BG242" i="145"/>
  <c r="BF242" i="145"/>
  <c r="BE242" i="145"/>
  <c r="BD242" i="145"/>
  <c r="BC242" i="145"/>
  <c r="BB242" i="145"/>
  <c r="BA242" i="145"/>
  <c r="AZ242" i="145"/>
  <c r="AY242" i="145"/>
  <c r="AX242" i="145"/>
  <c r="AW242" i="145"/>
  <c r="AV242" i="145"/>
  <c r="AU242" i="145"/>
  <c r="AT242" i="145"/>
  <c r="AS242" i="145"/>
  <c r="AR242" i="145"/>
  <c r="AQ242" i="145"/>
  <c r="AP242" i="145"/>
  <c r="AO242" i="145"/>
  <c r="AN242" i="145"/>
  <c r="AM242" i="145"/>
  <c r="AL242" i="145"/>
  <c r="AK242" i="145"/>
  <c r="AJ242" i="145"/>
  <c r="AI242" i="145"/>
  <c r="AH242" i="145"/>
  <c r="AG242" i="145"/>
  <c r="AF242" i="145"/>
  <c r="AE242" i="145"/>
  <c r="AD242" i="145"/>
  <c r="AC242" i="145"/>
  <c r="AB242" i="145"/>
  <c r="AA242" i="145"/>
  <c r="Z242" i="145"/>
  <c r="I242" i="145"/>
  <c r="I237" i="145"/>
  <c r="BV235" i="145"/>
  <c r="BU235" i="145"/>
  <c r="BT235" i="145"/>
  <c r="BS235" i="145"/>
  <c r="BR235" i="145"/>
  <c r="BQ235" i="145"/>
  <c r="BP235" i="145"/>
  <c r="BO235" i="145"/>
  <c r="BN235" i="145"/>
  <c r="BM235" i="145"/>
  <c r="BL235" i="145"/>
  <c r="BK235" i="145"/>
  <c r="BJ235" i="145"/>
  <c r="BI235" i="145"/>
  <c r="BH235" i="145"/>
  <c r="BG235" i="145"/>
  <c r="BF235" i="145"/>
  <c r="BE235" i="145"/>
  <c r="BD235" i="145"/>
  <c r="BC235" i="145"/>
  <c r="BB235" i="145"/>
  <c r="BA235" i="145"/>
  <c r="AZ235" i="145"/>
  <c r="AY235" i="145"/>
  <c r="AX235" i="145"/>
  <c r="AW235" i="145"/>
  <c r="AV235" i="145"/>
  <c r="AU235" i="145"/>
  <c r="AT235" i="145"/>
  <c r="AS235" i="145"/>
  <c r="AR235" i="145"/>
  <c r="AQ235" i="145"/>
  <c r="AP235" i="145"/>
  <c r="AO235" i="145"/>
  <c r="AN235" i="145"/>
  <c r="AM235" i="145"/>
  <c r="AL235" i="145"/>
  <c r="AK235" i="145"/>
  <c r="AJ235" i="145"/>
  <c r="AI235" i="145"/>
  <c r="AH235" i="145"/>
  <c r="AG235" i="145"/>
  <c r="AF235" i="145"/>
  <c r="AE235" i="145"/>
  <c r="AD235" i="145"/>
  <c r="AC235" i="145"/>
  <c r="AB235" i="145"/>
  <c r="AA235" i="145"/>
  <c r="Z235" i="145"/>
  <c r="I235" i="145"/>
  <c r="BV234" i="145"/>
  <c r="BU234" i="145"/>
  <c r="BT234" i="145"/>
  <c r="BS234" i="145"/>
  <c r="BR234" i="145"/>
  <c r="BQ234" i="145"/>
  <c r="BP234" i="145"/>
  <c r="BO234" i="145"/>
  <c r="BN234" i="145"/>
  <c r="BM234" i="145"/>
  <c r="BL234" i="145"/>
  <c r="BK234" i="145"/>
  <c r="BJ234" i="145"/>
  <c r="BI234" i="145"/>
  <c r="BH234" i="145"/>
  <c r="BG234" i="145"/>
  <c r="BF234" i="145"/>
  <c r="BE234" i="145"/>
  <c r="BD234" i="145"/>
  <c r="BC234" i="145"/>
  <c r="BB234" i="145"/>
  <c r="BA234" i="145"/>
  <c r="AZ234" i="145"/>
  <c r="AY234" i="145"/>
  <c r="AX234" i="145"/>
  <c r="AW234" i="145"/>
  <c r="AV234" i="145"/>
  <c r="AU234" i="145"/>
  <c r="AT234" i="145"/>
  <c r="AS234" i="145"/>
  <c r="AR234" i="145"/>
  <c r="AQ234" i="145"/>
  <c r="AP234" i="145"/>
  <c r="AO234" i="145"/>
  <c r="AN234" i="145"/>
  <c r="AM234" i="145"/>
  <c r="AL234" i="145"/>
  <c r="AK234" i="145"/>
  <c r="AJ234" i="145"/>
  <c r="AI234" i="145"/>
  <c r="AH234" i="145"/>
  <c r="AG234" i="145"/>
  <c r="AF234" i="145"/>
  <c r="AE234" i="145"/>
  <c r="AD234" i="145"/>
  <c r="AC234" i="145"/>
  <c r="AB234" i="145"/>
  <c r="AA234" i="145"/>
  <c r="Z234" i="145"/>
  <c r="I234" i="145"/>
  <c r="BV233" i="145"/>
  <c r="BU233" i="145"/>
  <c r="BT233" i="145"/>
  <c r="BS233" i="145"/>
  <c r="BR233" i="145"/>
  <c r="BQ233" i="145"/>
  <c r="BP233" i="145"/>
  <c r="BO233" i="145"/>
  <c r="BN233" i="145"/>
  <c r="BM233" i="145"/>
  <c r="BL233" i="145"/>
  <c r="BK233" i="145"/>
  <c r="BJ233" i="145"/>
  <c r="BI233" i="145"/>
  <c r="BH233" i="145"/>
  <c r="BG233" i="145"/>
  <c r="BF233" i="145"/>
  <c r="BE233" i="145"/>
  <c r="BD233" i="145"/>
  <c r="BC233" i="145"/>
  <c r="BB233" i="145"/>
  <c r="BA233" i="145"/>
  <c r="AZ233" i="145"/>
  <c r="AY233" i="145"/>
  <c r="AX233" i="145"/>
  <c r="AW233" i="145"/>
  <c r="AV233" i="145"/>
  <c r="AU233" i="145"/>
  <c r="AT233" i="145"/>
  <c r="AS233" i="145"/>
  <c r="AR233" i="145"/>
  <c r="AQ233" i="145"/>
  <c r="AP233" i="145"/>
  <c r="AO233" i="145"/>
  <c r="AN233" i="145"/>
  <c r="AM233" i="145"/>
  <c r="AL233" i="145"/>
  <c r="AK233" i="145"/>
  <c r="AJ233" i="145"/>
  <c r="AI233" i="145"/>
  <c r="AH233" i="145"/>
  <c r="AG233" i="145"/>
  <c r="AF233" i="145"/>
  <c r="AE233" i="145"/>
  <c r="AD233" i="145"/>
  <c r="AC233" i="145"/>
  <c r="AB233" i="145"/>
  <c r="AA233" i="145"/>
  <c r="Z233" i="145"/>
  <c r="I233" i="145"/>
  <c r="BV232" i="145"/>
  <c r="BU232" i="145"/>
  <c r="BT232" i="145"/>
  <c r="BS232" i="145"/>
  <c r="BR232" i="145"/>
  <c r="BQ232" i="145"/>
  <c r="BP232" i="145"/>
  <c r="BO232" i="145"/>
  <c r="BN232" i="145"/>
  <c r="BM232" i="145"/>
  <c r="BL232" i="145"/>
  <c r="BK232" i="145"/>
  <c r="BJ232" i="145"/>
  <c r="BI232" i="145"/>
  <c r="BH232" i="145"/>
  <c r="BG232" i="145"/>
  <c r="BF232" i="145"/>
  <c r="BE232" i="145"/>
  <c r="BD232" i="145"/>
  <c r="BC232" i="145"/>
  <c r="BB232" i="145"/>
  <c r="BA232" i="145"/>
  <c r="AZ232" i="145"/>
  <c r="AY232" i="145"/>
  <c r="AX232" i="145"/>
  <c r="AW232" i="145"/>
  <c r="AV232" i="145"/>
  <c r="AU232" i="145"/>
  <c r="AT232" i="145"/>
  <c r="AS232" i="145"/>
  <c r="AR232" i="145"/>
  <c r="AQ232" i="145"/>
  <c r="AP232" i="145"/>
  <c r="AO232" i="145"/>
  <c r="AN232" i="145"/>
  <c r="AM232" i="145"/>
  <c r="AL232" i="145"/>
  <c r="AK232" i="145"/>
  <c r="AJ232" i="145"/>
  <c r="AI232" i="145"/>
  <c r="AH232" i="145"/>
  <c r="AG232" i="145"/>
  <c r="AF232" i="145"/>
  <c r="AE232" i="145"/>
  <c r="AD232" i="145"/>
  <c r="AC232" i="145"/>
  <c r="AB232" i="145"/>
  <c r="AA232" i="145"/>
  <c r="Z232" i="145"/>
  <c r="I232" i="145"/>
  <c r="BV231" i="145"/>
  <c r="BU231" i="145"/>
  <c r="BT231" i="145"/>
  <c r="BS231" i="145"/>
  <c r="BR231" i="145"/>
  <c r="BQ231" i="145"/>
  <c r="BP231" i="145"/>
  <c r="BO231" i="145"/>
  <c r="BN231" i="145"/>
  <c r="BM231" i="145"/>
  <c r="BL231" i="145"/>
  <c r="BK231" i="145"/>
  <c r="BJ231" i="145"/>
  <c r="BI231" i="145"/>
  <c r="BH231" i="145"/>
  <c r="BG231" i="145"/>
  <c r="BF231" i="145"/>
  <c r="BE231" i="145"/>
  <c r="BD231" i="145"/>
  <c r="BC231" i="145"/>
  <c r="BB231" i="145"/>
  <c r="BA231" i="145"/>
  <c r="AZ231" i="145"/>
  <c r="AY231" i="145"/>
  <c r="AX231" i="145"/>
  <c r="AW231" i="145"/>
  <c r="AV231" i="145"/>
  <c r="AU231" i="145"/>
  <c r="AT231" i="145"/>
  <c r="AS231" i="145"/>
  <c r="AR231" i="145"/>
  <c r="AQ231" i="145"/>
  <c r="AP231" i="145"/>
  <c r="AO231" i="145"/>
  <c r="AN231" i="145"/>
  <c r="AM231" i="145"/>
  <c r="AL231" i="145"/>
  <c r="AK231" i="145"/>
  <c r="AJ231" i="145"/>
  <c r="AI231" i="145"/>
  <c r="AH231" i="145"/>
  <c r="AG231" i="145"/>
  <c r="AF231" i="145"/>
  <c r="AE231" i="145"/>
  <c r="AD231" i="145"/>
  <c r="AC231" i="145"/>
  <c r="AB231" i="145"/>
  <c r="AA231" i="145"/>
  <c r="Z231" i="145"/>
  <c r="I231" i="145"/>
  <c r="BV230" i="145"/>
  <c r="BU230" i="145"/>
  <c r="BT230" i="145"/>
  <c r="BS230" i="145"/>
  <c r="BR230" i="145"/>
  <c r="BQ230" i="145"/>
  <c r="BP230" i="145"/>
  <c r="BO230" i="145"/>
  <c r="BN230" i="145"/>
  <c r="BM230" i="145"/>
  <c r="BL230" i="145"/>
  <c r="BK230" i="145"/>
  <c r="BJ230" i="145"/>
  <c r="BI230" i="145"/>
  <c r="BH230" i="145"/>
  <c r="BG230" i="145"/>
  <c r="BF230" i="145"/>
  <c r="BE230" i="145"/>
  <c r="BD230" i="145"/>
  <c r="BC230" i="145"/>
  <c r="BB230" i="145"/>
  <c r="BA230" i="145"/>
  <c r="AZ230" i="145"/>
  <c r="AY230" i="145"/>
  <c r="AX230" i="145"/>
  <c r="AW230" i="145"/>
  <c r="AV230" i="145"/>
  <c r="AU230" i="145"/>
  <c r="AT230" i="145"/>
  <c r="AS230" i="145"/>
  <c r="AR230" i="145"/>
  <c r="AQ230" i="145"/>
  <c r="AP230" i="145"/>
  <c r="AO230" i="145"/>
  <c r="AN230" i="145"/>
  <c r="AM230" i="145"/>
  <c r="AL230" i="145"/>
  <c r="AK230" i="145"/>
  <c r="AJ230" i="145"/>
  <c r="AI230" i="145"/>
  <c r="AH230" i="145"/>
  <c r="AG230" i="145"/>
  <c r="AF230" i="145"/>
  <c r="AE230" i="145"/>
  <c r="AD230" i="145"/>
  <c r="AC230" i="145"/>
  <c r="AB230" i="145"/>
  <c r="AA230" i="145"/>
  <c r="Z230" i="145"/>
  <c r="I230" i="145"/>
  <c r="BV229" i="145"/>
  <c r="BU229" i="145"/>
  <c r="BT229" i="145"/>
  <c r="BS229" i="145"/>
  <c r="BR229" i="145"/>
  <c r="BQ229" i="145"/>
  <c r="BP229" i="145"/>
  <c r="BO229" i="145"/>
  <c r="BN229" i="145"/>
  <c r="BM229" i="145"/>
  <c r="BL229" i="145"/>
  <c r="BK229" i="145"/>
  <c r="BJ229" i="145"/>
  <c r="BI229" i="145"/>
  <c r="BH229" i="145"/>
  <c r="BG229" i="145"/>
  <c r="BF229" i="145"/>
  <c r="BE229" i="145"/>
  <c r="BD229" i="145"/>
  <c r="BC229" i="145"/>
  <c r="BB229" i="145"/>
  <c r="BA229" i="145"/>
  <c r="AZ229" i="145"/>
  <c r="AY229" i="145"/>
  <c r="AX229" i="145"/>
  <c r="AW229" i="145"/>
  <c r="AV229" i="145"/>
  <c r="AU229" i="145"/>
  <c r="AT229" i="145"/>
  <c r="AS229" i="145"/>
  <c r="AR229" i="145"/>
  <c r="AQ229" i="145"/>
  <c r="AP229" i="145"/>
  <c r="AO229" i="145"/>
  <c r="AN229" i="145"/>
  <c r="AM229" i="145"/>
  <c r="AL229" i="145"/>
  <c r="AK229" i="145"/>
  <c r="AJ229" i="145"/>
  <c r="AI229" i="145"/>
  <c r="AH229" i="145"/>
  <c r="AG229" i="145"/>
  <c r="AF229" i="145"/>
  <c r="AE229" i="145"/>
  <c r="AD229" i="145"/>
  <c r="AC229" i="145"/>
  <c r="AB229" i="145"/>
  <c r="AA229" i="145"/>
  <c r="Z229" i="145"/>
  <c r="I229" i="145"/>
  <c r="BV228" i="145"/>
  <c r="BU228" i="145"/>
  <c r="BT228" i="145"/>
  <c r="BS228" i="145"/>
  <c r="BR228" i="145"/>
  <c r="BQ228" i="145"/>
  <c r="BP228" i="145"/>
  <c r="BO228" i="145"/>
  <c r="BN228" i="145"/>
  <c r="BM228" i="145"/>
  <c r="BL228" i="145"/>
  <c r="BK228" i="145"/>
  <c r="BJ228" i="145"/>
  <c r="BI228" i="145"/>
  <c r="BH228" i="145"/>
  <c r="BG228" i="145"/>
  <c r="BF228" i="145"/>
  <c r="BE228" i="145"/>
  <c r="BD228" i="145"/>
  <c r="BC228" i="145"/>
  <c r="BB228" i="145"/>
  <c r="BA228" i="145"/>
  <c r="AZ228" i="145"/>
  <c r="AY228" i="145"/>
  <c r="AX228" i="145"/>
  <c r="AW228" i="145"/>
  <c r="AV228" i="145"/>
  <c r="AU228" i="145"/>
  <c r="AT228" i="145"/>
  <c r="AS228" i="145"/>
  <c r="AR228" i="145"/>
  <c r="AQ228" i="145"/>
  <c r="AP228" i="145"/>
  <c r="AO228" i="145"/>
  <c r="AN228" i="145"/>
  <c r="AM228" i="145"/>
  <c r="AL228" i="145"/>
  <c r="AK228" i="145"/>
  <c r="AJ228" i="145"/>
  <c r="AI228" i="145"/>
  <c r="AH228" i="145"/>
  <c r="AG228" i="145"/>
  <c r="AF228" i="145"/>
  <c r="AE228" i="145"/>
  <c r="AD228" i="145"/>
  <c r="AC228" i="145"/>
  <c r="AB228" i="145"/>
  <c r="AA228" i="145"/>
  <c r="Z228" i="145"/>
  <c r="I228" i="145"/>
  <c r="BV227" i="145"/>
  <c r="BU227" i="145"/>
  <c r="BT227" i="145"/>
  <c r="BS227" i="145"/>
  <c r="BR227" i="145"/>
  <c r="BQ227" i="145"/>
  <c r="BP227" i="145"/>
  <c r="BO227" i="145"/>
  <c r="BN227" i="145"/>
  <c r="BM227" i="145"/>
  <c r="BL227" i="145"/>
  <c r="BK227" i="145"/>
  <c r="BJ227" i="145"/>
  <c r="BI227" i="145"/>
  <c r="BH227" i="145"/>
  <c r="BG227" i="145"/>
  <c r="BF227" i="145"/>
  <c r="BE227" i="145"/>
  <c r="BD227" i="145"/>
  <c r="BC227" i="145"/>
  <c r="BB227" i="145"/>
  <c r="BA227" i="145"/>
  <c r="AZ227" i="145"/>
  <c r="AY227" i="145"/>
  <c r="AX227" i="145"/>
  <c r="AW227" i="145"/>
  <c r="AV227" i="145"/>
  <c r="AU227" i="145"/>
  <c r="AT227" i="145"/>
  <c r="AS227" i="145"/>
  <c r="AR227" i="145"/>
  <c r="AQ227" i="145"/>
  <c r="AP227" i="145"/>
  <c r="AO227" i="145"/>
  <c r="AN227" i="145"/>
  <c r="AM227" i="145"/>
  <c r="AL227" i="145"/>
  <c r="AK227" i="145"/>
  <c r="AJ227" i="145"/>
  <c r="AI227" i="145"/>
  <c r="AH227" i="145"/>
  <c r="AG227" i="145"/>
  <c r="AF227" i="145"/>
  <c r="AE227" i="145"/>
  <c r="AD227" i="145"/>
  <c r="AC227" i="145"/>
  <c r="AB227" i="145"/>
  <c r="AA227" i="145"/>
  <c r="Z227" i="145"/>
  <c r="I227" i="145"/>
  <c r="BV226" i="145"/>
  <c r="BU226" i="145"/>
  <c r="BT226" i="145"/>
  <c r="BS226" i="145"/>
  <c r="BR226" i="145"/>
  <c r="BQ226" i="145"/>
  <c r="BP226" i="145"/>
  <c r="BO226" i="145"/>
  <c r="BN226" i="145"/>
  <c r="BM226" i="145"/>
  <c r="BL226" i="145"/>
  <c r="BK226" i="145"/>
  <c r="BJ226" i="145"/>
  <c r="BI226" i="145"/>
  <c r="BH226" i="145"/>
  <c r="BG226" i="145"/>
  <c r="BF226" i="145"/>
  <c r="BE226" i="145"/>
  <c r="BD226" i="145"/>
  <c r="BC226" i="145"/>
  <c r="BB226" i="145"/>
  <c r="BA226" i="145"/>
  <c r="AZ226" i="145"/>
  <c r="AY226" i="145"/>
  <c r="AX226" i="145"/>
  <c r="AW226" i="145"/>
  <c r="AV226" i="145"/>
  <c r="AU226" i="145"/>
  <c r="AT226" i="145"/>
  <c r="AS226" i="145"/>
  <c r="AR226" i="145"/>
  <c r="AQ226" i="145"/>
  <c r="AP226" i="145"/>
  <c r="AO226" i="145"/>
  <c r="AN226" i="145"/>
  <c r="AM226" i="145"/>
  <c r="AL226" i="145"/>
  <c r="AK226" i="145"/>
  <c r="AJ226" i="145"/>
  <c r="AI226" i="145"/>
  <c r="AH226" i="145"/>
  <c r="AG226" i="145"/>
  <c r="AF226" i="145"/>
  <c r="AE226" i="145"/>
  <c r="AD226" i="145"/>
  <c r="AC226" i="145"/>
  <c r="AB226" i="145"/>
  <c r="AA226" i="145"/>
  <c r="Z226" i="145"/>
  <c r="I226" i="145"/>
  <c r="BV225" i="145"/>
  <c r="BU225" i="145"/>
  <c r="BT225" i="145"/>
  <c r="BS225" i="145"/>
  <c r="BR225" i="145"/>
  <c r="BQ225" i="145"/>
  <c r="BP225" i="145"/>
  <c r="BO225" i="145"/>
  <c r="BN225" i="145"/>
  <c r="BM225" i="145"/>
  <c r="BL225" i="145"/>
  <c r="BK225" i="145"/>
  <c r="BJ225" i="145"/>
  <c r="BI225" i="145"/>
  <c r="BH225" i="145"/>
  <c r="BG225" i="145"/>
  <c r="BF225" i="145"/>
  <c r="BE225" i="145"/>
  <c r="BD225" i="145"/>
  <c r="BC225" i="145"/>
  <c r="BB225" i="145"/>
  <c r="BA225" i="145"/>
  <c r="AZ225" i="145"/>
  <c r="AY225" i="145"/>
  <c r="AX225" i="145"/>
  <c r="AW225" i="145"/>
  <c r="AV225" i="145"/>
  <c r="AU225" i="145"/>
  <c r="AT225" i="145"/>
  <c r="AS225" i="145"/>
  <c r="AR225" i="145"/>
  <c r="AQ225" i="145"/>
  <c r="AP225" i="145"/>
  <c r="AO225" i="145"/>
  <c r="AN225" i="145"/>
  <c r="AM225" i="145"/>
  <c r="AL225" i="145"/>
  <c r="AK225" i="145"/>
  <c r="AJ225" i="145"/>
  <c r="AI225" i="145"/>
  <c r="AH225" i="145"/>
  <c r="AG225" i="145"/>
  <c r="AF225" i="145"/>
  <c r="AE225" i="145"/>
  <c r="AD225" i="145"/>
  <c r="AC225" i="145"/>
  <c r="AB225" i="145"/>
  <c r="AA225" i="145"/>
  <c r="Z225" i="145"/>
  <c r="I225" i="145"/>
  <c r="BV224" i="145"/>
  <c r="BU224" i="145"/>
  <c r="BT224" i="145"/>
  <c r="BS224" i="145"/>
  <c r="BR224" i="145"/>
  <c r="BQ224" i="145"/>
  <c r="BP224" i="145"/>
  <c r="BO224" i="145"/>
  <c r="BN224" i="145"/>
  <c r="BM224" i="145"/>
  <c r="BL224" i="145"/>
  <c r="BK224" i="145"/>
  <c r="BJ224" i="145"/>
  <c r="BI224" i="145"/>
  <c r="BH224" i="145"/>
  <c r="BG224" i="145"/>
  <c r="BF224" i="145"/>
  <c r="BE224" i="145"/>
  <c r="BD224" i="145"/>
  <c r="BC224" i="145"/>
  <c r="BB224" i="145"/>
  <c r="BA224" i="145"/>
  <c r="AZ224" i="145"/>
  <c r="AY224" i="145"/>
  <c r="AX224" i="145"/>
  <c r="AW224" i="145"/>
  <c r="AV224" i="145"/>
  <c r="AU224" i="145"/>
  <c r="AT224" i="145"/>
  <c r="AS224" i="145"/>
  <c r="AR224" i="145"/>
  <c r="AQ224" i="145"/>
  <c r="AP224" i="145"/>
  <c r="AO224" i="145"/>
  <c r="AN224" i="145"/>
  <c r="AM224" i="145"/>
  <c r="AL224" i="145"/>
  <c r="AK224" i="145"/>
  <c r="AJ224" i="145"/>
  <c r="AI224" i="145"/>
  <c r="AH224" i="145"/>
  <c r="AG224" i="145"/>
  <c r="AF224" i="145"/>
  <c r="AE224" i="145"/>
  <c r="AD224" i="145"/>
  <c r="AC224" i="145"/>
  <c r="AB224" i="145"/>
  <c r="AA224" i="145"/>
  <c r="Z224" i="145"/>
  <c r="I224" i="145"/>
  <c r="BV223" i="145"/>
  <c r="BU223" i="145"/>
  <c r="BT223" i="145"/>
  <c r="BS223" i="145"/>
  <c r="BR223" i="145"/>
  <c r="BQ223" i="145"/>
  <c r="BP223" i="145"/>
  <c r="BO223" i="145"/>
  <c r="BN223" i="145"/>
  <c r="BM223" i="145"/>
  <c r="BL223" i="145"/>
  <c r="BK223" i="145"/>
  <c r="BJ223" i="145"/>
  <c r="BI223" i="145"/>
  <c r="BH223" i="145"/>
  <c r="BG223" i="145"/>
  <c r="BF223" i="145"/>
  <c r="BE223" i="145"/>
  <c r="BD223" i="145"/>
  <c r="BC223" i="145"/>
  <c r="BB223" i="145"/>
  <c r="BA223" i="145"/>
  <c r="AZ223" i="145"/>
  <c r="AY223" i="145"/>
  <c r="AX223" i="145"/>
  <c r="AW223" i="145"/>
  <c r="AV223" i="145"/>
  <c r="AU223" i="145"/>
  <c r="AT223" i="145"/>
  <c r="AS223" i="145"/>
  <c r="AR223" i="145"/>
  <c r="AQ223" i="145"/>
  <c r="AP223" i="145"/>
  <c r="AO223" i="145"/>
  <c r="AN223" i="145"/>
  <c r="AM223" i="145"/>
  <c r="AL223" i="145"/>
  <c r="AK223" i="145"/>
  <c r="AJ223" i="145"/>
  <c r="AI223" i="145"/>
  <c r="AH223" i="145"/>
  <c r="AG223" i="145"/>
  <c r="AF223" i="145"/>
  <c r="AE223" i="145"/>
  <c r="AD223" i="145"/>
  <c r="AC223" i="145"/>
  <c r="AB223" i="145"/>
  <c r="AA223" i="145"/>
  <c r="Z223" i="145"/>
  <c r="I223" i="145"/>
  <c r="BV222" i="145"/>
  <c r="BU222" i="145"/>
  <c r="BT222" i="145"/>
  <c r="BS222" i="145"/>
  <c r="BR222" i="145"/>
  <c r="BQ222" i="145"/>
  <c r="BP222" i="145"/>
  <c r="BO222" i="145"/>
  <c r="BN222" i="145"/>
  <c r="BM222" i="145"/>
  <c r="BL222" i="145"/>
  <c r="BK222" i="145"/>
  <c r="BJ222" i="145"/>
  <c r="BI222" i="145"/>
  <c r="BH222" i="145"/>
  <c r="BG222" i="145"/>
  <c r="BF222" i="145"/>
  <c r="BE222" i="145"/>
  <c r="BD222" i="145"/>
  <c r="BC222" i="145"/>
  <c r="BB222" i="145"/>
  <c r="BA222" i="145"/>
  <c r="AZ222" i="145"/>
  <c r="AY222" i="145"/>
  <c r="AX222" i="145"/>
  <c r="AW222" i="145"/>
  <c r="AV222" i="145"/>
  <c r="AU222" i="145"/>
  <c r="AT222" i="145"/>
  <c r="AS222" i="145"/>
  <c r="AR222" i="145"/>
  <c r="AQ222" i="145"/>
  <c r="AP222" i="145"/>
  <c r="AO222" i="145"/>
  <c r="AN222" i="145"/>
  <c r="AM222" i="145"/>
  <c r="AL222" i="145"/>
  <c r="AK222" i="145"/>
  <c r="AJ222" i="145"/>
  <c r="AI222" i="145"/>
  <c r="AH222" i="145"/>
  <c r="AG222" i="145"/>
  <c r="AF222" i="145"/>
  <c r="AE222" i="145"/>
  <c r="AD222" i="145"/>
  <c r="AC222" i="145"/>
  <c r="AB222" i="145"/>
  <c r="AA222" i="145"/>
  <c r="Z222" i="145"/>
  <c r="I222" i="145"/>
  <c r="BV221" i="145"/>
  <c r="BU221" i="145"/>
  <c r="BT221" i="145"/>
  <c r="BS221" i="145"/>
  <c r="BR221" i="145"/>
  <c r="BQ221" i="145"/>
  <c r="BP221" i="145"/>
  <c r="BO221" i="145"/>
  <c r="BN221" i="145"/>
  <c r="BM221" i="145"/>
  <c r="BL221" i="145"/>
  <c r="BK221" i="145"/>
  <c r="BJ221" i="145"/>
  <c r="BI221" i="145"/>
  <c r="BH221" i="145"/>
  <c r="BG221" i="145"/>
  <c r="BF221" i="145"/>
  <c r="BE221" i="145"/>
  <c r="BD221" i="145"/>
  <c r="BC221" i="145"/>
  <c r="BB221" i="145"/>
  <c r="BA221" i="145"/>
  <c r="AZ221" i="145"/>
  <c r="AY221" i="145"/>
  <c r="AX221" i="145"/>
  <c r="AW221" i="145"/>
  <c r="AV221" i="145"/>
  <c r="AU221" i="145"/>
  <c r="AT221" i="145"/>
  <c r="AS221" i="145"/>
  <c r="AR221" i="145"/>
  <c r="AQ221" i="145"/>
  <c r="AP221" i="145"/>
  <c r="AO221" i="145"/>
  <c r="AN221" i="145"/>
  <c r="AM221" i="145"/>
  <c r="AL221" i="145"/>
  <c r="AK221" i="145"/>
  <c r="AJ221" i="145"/>
  <c r="AI221" i="145"/>
  <c r="AH221" i="145"/>
  <c r="AG221" i="145"/>
  <c r="AF221" i="145"/>
  <c r="AE221" i="145"/>
  <c r="AD221" i="145"/>
  <c r="AC221" i="145"/>
  <c r="AB221" i="145"/>
  <c r="AA221" i="145"/>
  <c r="Z221" i="145"/>
  <c r="I221" i="145"/>
  <c r="BV220" i="145"/>
  <c r="BU220" i="145"/>
  <c r="BT220" i="145"/>
  <c r="BS220" i="145"/>
  <c r="BR220" i="145"/>
  <c r="BQ220" i="145"/>
  <c r="BP220" i="145"/>
  <c r="BO220" i="145"/>
  <c r="BN220" i="145"/>
  <c r="BM220" i="145"/>
  <c r="BL220" i="145"/>
  <c r="BK220" i="145"/>
  <c r="BJ220" i="145"/>
  <c r="BI220" i="145"/>
  <c r="BH220" i="145"/>
  <c r="BG220" i="145"/>
  <c r="BF220" i="145"/>
  <c r="BE220" i="145"/>
  <c r="BD220" i="145"/>
  <c r="BC220" i="145"/>
  <c r="BB220" i="145"/>
  <c r="BA220" i="145"/>
  <c r="AZ220" i="145"/>
  <c r="AY220" i="145"/>
  <c r="AX220" i="145"/>
  <c r="AW220" i="145"/>
  <c r="AV220" i="145"/>
  <c r="AU220" i="145"/>
  <c r="AT220" i="145"/>
  <c r="AS220" i="145"/>
  <c r="AR220" i="145"/>
  <c r="AQ220" i="145"/>
  <c r="AP220" i="145"/>
  <c r="AO220" i="145"/>
  <c r="AN220" i="145"/>
  <c r="AM220" i="145"/>
  <c r="AL220" i="145"/>
  <c r="AK220" i="145"/>
  <c r="AJ220" i="145"/>
  <c r="AI220" i="145"/>
  <c r="AH220" i="145"/>
  <c r="AG220" i="145"/>
  <c r="AF220" i="145"/>
  <c r="AE220" i="145"/>
  <c r="AD220" i="145"/>
  <c r="AC220" i="145"/>
  <c r="AB220" i="145"/>
  <c r="AA220" i="145"/>
  <c r="Z220" i="145"/>
  <c r="I220" i="145"/>
  <c r="BV219" i="145"/>
  <c r="BU219" i="145"/>
  <c r="BT219" i="145"/>
  <c r="BS219" i="145"/>
  <c r="BR219" i="145"/>
  <c r="BQ219" i="145"/>
  <c r="BP219" i="145"/>
  <c r="BO219" i="145"/>
  <c r="BN219" i="145"/>
  <c r="BM219" i="145"/>
  <c r="BL219" i="145"/>
  <c r="BK219" i="145"/>
  <c r="BJ219" i="145"/>
  <c r="BI219" i="145"/>
  <c r="BH219" i="145"/>
  <c r="BG219" i="145"/>
  <c r="BF219" i="145"/>
  <c r="BE219" i="145"/>
  <c r="BD219" i="145"/>
  <c r="BC219" i="145"/>
  <c r="BB219" i="145"/>
  <c r="BA219" i="145"/>
  <c r="AZ219" i="145"/>
  <c r="AY219" i="145"/>
  <c r="AX219" i="145"/>
  <c r="AW219" i="145"/>
  <c r="AV219" i="145"/>
  <c r="AU219" i="145"/>
  <c r="AT219" i="145"/>
  <c r="AS219" i="145"/>
  <c r="AR219" i="145"/>
  <c r="AQ219" i="145"/>
  <c r="AP219" i="145"/>
  <c r="AO219" i="145"/>
  <c r="AN219" i="145"/>
  <c r="AM219" i="145"/>
  <c r="AL219" i="145"/>
  <c r="AK219" i="145"/>
  <c r="AJ219" i="145"/>
  <c r="AI219" i="145"/>
  <c r="AH219" i="145"/>
  <c r="AG219" i="145"/>
  <c r="AF219" i="145"/>
  <c r="AE219" i="145"/>
  <c r="AD219" i="145"/>
  <c r="AC219" i="145"/>
  <c r="AB219" i="145"/>
  <c r="AA219" i="145"/>
  <c r="Z219" i="145"/>
  <c r="I219" i="145"/>
  <c r="BV218" i="145"/>
  <c r="BU218" i="145"/>
  <c r="BT218" i="145"/>
  <c r="BS218" i="145"/>
  <c r="BR218" i="145"/>
  <c r="BQ218" i="145"/>
  <c r="BP218" i="145"/>
  <c r="BO218" i="145"/>
  <c r="BN218" i="145"/>
  <c r="BM218" i="145"/>
  <c r="BL218" i="145"/>
  <c r="BK218" i="145"/>
  <c r="BJ218" i="145"/>
  <c r="BI218" i="145"/>
  <c r="BH218" i="145"/>
  <c r="BG218" i="145"/>
  <c r="BF218" i="145"/>
  <c r="BE218" i="145"/>
  <c r="BD218" i="145"/>
  <c r="BC218" i="145"/>
  <c r="BB218" i="145"/>
  <c r="BA218" i="145"/>
  <c r="AZ218" i="145"/>
  <c r="AY218" i="145"/>
  <c r="AX218" i="145"/>
  <c r="AW218" i="145"/>
  <c r="AV218" i="145"/>
  <c r="AU218" i="145"/>
  <c r="AT218" i="145"/>
  <c r="AS218" i="145"/>
  <c r="AR218" i="145"/>
  <c r="AQ218" i="145"/>
  <c r="AP218" i="145"/>
  <c r="AO218" i="145"/>
  <c r="AN218" i="145"/>
  <c r="AM218" i="145"/>
  <c r="AL218" i="145"/>
  <c r="AK218" i="145"/>
  <c r="AJ218" i="145"/>
  <c r="AI218" i="145"/>
  <c r="AH218" i="145"/>
  <c r="AG218" i="145"/>
  <c r="AF218" i="145"/>
  <c r="AE218" i="145"/>
  <c r="AD218" i="145"/>
  <c r="AC218" i="145"/>
  <c r="AB218" i="145"/>
  <c r="AA218" i="145"/>
  <c r="Z218" i="145"/>
  <c r="I218" i="145"/>
  <c r="BV217" i="145"/>
  <c r="BU217" i="145"/>
  <c r="BT217" i="145"/>
  <c r="BS217" i="145"/>
  <c r="BR217" i="145"/>
  <c r="BQ217" i="145"/>
  <c r="BP217" i="145"/>
  <c r="BO217" i="145"/>
  <c r="BN217" i="145"/>
  <c r="BM217" i="145"/>
  <c r="BL217" i="145"/>
  <c r="BK217" i="145"/>
  <c r="BJ217" i="145"/>
  <c r="BI217" i="145"/>
  <c r="BH217" i="145"/>
  <c r="BG217" i="145"/>
  <c r="BF217" i="145"/>
  <c r="BE217" i="145"/>
  <c r="BD217" i="145"/>
  <c r="BC217" i="145"/>
  <c r="BB217" i="145"/>
  <c r="BA217" i="145"/>
  <c r="AZ217" i="145"/>
  <c r="AY217" i="145"/>
  <c r="AX217" i="145"/>
  <c r="AW217" i="145"/>
  <c r="AV217" i="145"/>
  <c r="AU217" i="145"/>
  <c r="AT217" i="145"/>
  <c r="AS217" i="145"/>
  <c r="AR217" i="145"/>
  <c r="AQ217" i="145"/>
  <c r="AP217" i="145"/>
  <c r="AO217" i="145"/>
  <c r="AN217" i="145"/>
  <c r="AM217" i="145"/>
  <c r="AL217" i="145"/>
  <c r="AK217" i="145"/>
  <c r="AJ217" i="145"/>
  <c r="AI217" i="145"/>
  <c r="AH217" i="145"/>
  <c r="AG217" i="145"/>
  <c r="AF217" i="145"/>
  <c r="AE217" i="145"/>
  <c r="AD217" i="145"/>
  <c r="AC217" i="145"/>
  <c r="AB217" i="145"/>
  <c r="AA217" i="145"/>
  <c r="Z217" i="145"/>
  <c r="I217" i="145"/>
  <c r="BV216" i="145"/>
  <c r="BU216" i="145"/>
  <c r="BT216" i="145"/>
  <c r="BS216" i="145"/>
  <c r="BR216" i="145"/>
  <c r="BQ216" i="145"/>
  <c r="BP216" i="145"/>
  <c r="BO216" i="145"/>
  <c r="BN216" i="145"/>
  <c r="BM216" i="145"/>
  <c r="BL216" i="145"/>
  <c r="BK216" i="145"/>
  <c r="BJ216" i="145"/>
  <c r="BI216" i="145"/>
  <c r="BH216" i="145"/>
  <c r="BG216" i="145"/>
  <c r="BF216" i="145"/>
  <c r="BE216" i="145"/>
  <c r="BD216" i="145"/>
  <c r="BC216" i="145"/>
  <c r="BB216" i="145"/>
  <c r="BA216" i="145"/>
  <c r="AZ216" i="145"/>
  <c r="AY216" i="145"/>
  <c r="AX216" i="145"/>
  <c r="AW216" i="145"/>
  <c r="AV216" i="145"/>
  <c r="AU216" i="145"/>
  <c r="AT216" i="145"/>
  <c r="AS216" i="145"/>
  <c r="AR216" i="145"/>
  <c r="AQ216" i="145"/>
  <c r="AP216" i="145"/>
  <c r="AO216" i="145"/>
  <c r="AN216" i="145"/>
  <c r="AM216" i="145"/>
  <c r="AL216" i="145"/>
  <c r="AK216" i="145"/>
  <c r="AJ216" i="145"/>
  <c r="AI216" i="145"/>
  <c r="AH216" i="145"/>
  <c r="AG216" i="145"/>
  <c r="AF216" i="145"/>
  <c r="AE216" i="145"/>
  <c r="AD216" i="145"/>
  <c r="AC216" i="145"/>
  <c r="AB216" i="145"/>
  <c r="AA216" i="145"/>
  <c r="Z216" i="145"/>
  <c r="I216" i="145"/>
  <c r="BV215" i="145"/>
  <c r="BU215" i="145"/>
  <c r="BT215" i="145"/>
  <c r="BS215" i="145"/>
  <c r="BR215" i="145"/>
  <c r="BQ215" i="145"/>
  <c r="BP215" i="145"/>
  <c r="BO215" i="145"/>
  <c r="BN215" i="145"/>
  <c r="BM215" i="145"/>
  <c r="BL215" i="145"/>
  <c r="BK215" i="145"/>
  <c r="BJ215" i="145"/>
  <c r="BI215" i="145"/>
  <c r="BH215" i="145"/>
  <c r="BG215" i="145"/>
  <c r="BF215" i="145"/>
  <c r="BE215" i="145"/>
  <c r="BD215" i="145"/>
  <c r="BC215" i="145"/>
  <c r="BB215" i="145"/>
  <c r="BA215" i="145"/>
  <c r="AZ215" i="145"/>
  <c r="AY215" i="145"/>
  <c r="AX215" i="145"/>
  <c r="AW215" i="145"/>
  <c r="AV215" i="145"/>
  <c r="AU215" i="145"/>
  <c r="AT215" i="145"/>
  <c r="AS215" i="145"/>
  <c r="AR215" i="145"/>
  <c r="AQ215" i="145"/>
  <c r="AP215" i="145"/>
  <c r="AO215" i="145"/>
  <c r="AN215" i="145"/>
  <c r="AM215" i="145"/>
  <c r="AL215" i="145"/>
  <c r="AK215" i="145"/>
  <c r="AJ215" i="145"/>
  <c r="AI215" i="145"/>
  <c r="AH215" i="145"/>
  <c r="AG215" i="145"/>
  <c r="AF215" i="145"/>
  <c r="AE215" i="145"/>
  <c r="AD215" i="145"/>
  <c r="AC215" i="145"/>
  <c r="AB215" i="145"/>
  <c r="AA215" i="145"/>
  <c r="Z215" i="145"/>
  <c r="I215" i="145"/>
  <c r="BV214" i="145"/>
  <c r="BU214" i="145"/>
  <c r="BT214" i="145"/>
  <c r="BS214" i="145"/>
  <c r="BR214" i="145"/>
  <c r="BQ214" i="145"/>
  <c r="BP214" i="145"/>
  <c r="BO214" i="145"/>
  <c r="BN214" i="145"/>
  <c r="BM214" i="145"/>
  <c r="BL214" i="145"/>
  <c r="BK214" i="145"/>
  <c r="BJ214" i="145"/>
  <c r="BI214" i="145"/>
  <c r="BH214" i="145"/>
  <c r="BG214" i="145"/>
  <c r="BF214" i="145"/>
  <c r="BE214" i="145"/>
  <c r="BD214" i="145"/>
  <c r="BC214" i="145"/>
  <c r="BB214" i="145"/>
  <c r="BA214" i="145"/>
  <c r="AZ214" i="145"/>
  <c r="AY214" i="145"/>
  <c r="AX214" i="145"/>
  <c r="AW214" i="145"/>
  <c r="AV214" i="145"/>
  <c r="AU214" i="145"/>
  <c r="AT214" i="145"/>
  <c r="AS214" i="145"/>
  <c r="AR214" i="145"/>
  <c r="AQ214" i="145"/>
  <c r="AP214" i="145"/>
  <c r="AO214" i="145"/>
  <c r="AN214" i="145"/>
  <c r="AM214" i="145"/>
  <c r="AL214" i="145"/>
  <c r="AK214" i="145"/>
  <c r="AJ214" i="145"/>
  <c r="AI214" i="145"/>
  <c r="AH214" i="145"/>
  <c r="AG214" i="145"/>
  <c r="AF214" i="145"/>
  <c r="AE214" i="145"/>
  <c r="AD214" i="145"/>
  <c r="AC214" i="145"/>
  <c r="AB214" i="145"/>
  <c r="AA214" i="145"/>
  <c r="Z214" i="145"/>
  <c r="I214" i="145"/>
  <c r="BV211" i="145"/>
  <c r="BU211" i="145"/>
  <c r="BT211" i="145"/>
  <c r="BS211" i="145"/>
  <c r="BR211" i="145"/>
  <c r="BQ211" i="145"/>
  <c r="BP211" i="145"/>
  <c r="BO211" i="145"/>
  <c r="BN211" i="145"/>
  <c r="BM211" i="145"/>
  <c r="BL211" i="145"/>
  <c r="BK211" i="145"/>
  <c r="BJ211" i="145"/>
  <c r="BI211" i="145"/>
  <c r="BH211" i="145"/>
  <c r="BG211" i="145"/>
  <c r="BF211" i="145"/>
  <c r="BE211" i="145"/>
  <c r="BD211" i="145"/>
  <c r="BC211" i="145"/>
  <c r="BB211" i="145"/>
  <c r="BA211" i="145"/>
  <c r="AZ211" i="145"/>
  <c r="AY211" i="145"/>
  <c r="AX211" i="145"/>
  <c r="AW211" i="145"/>
  <c r="AV211" i="145"/>
  <c r="AU211" i="145"/>
  <c r="AT211" i="145"/>
  <c r="AS211" i="145"/>
  <c r="AR211" i="145"/>
  <c r="AQ211" i="145"/>
  <c r="AP211" i="145"/>
  <c r="AO211" i="145"/>
  <c r="AN211" i="145"/>
  <c r="AM211" i="145"/>
  <c r="AL211" i="145"/>
  <c r="AK211" i="145"/>
  <c r="AJ211" i="145"/>
  <c r="AI211" i="145"/>
  <c r="AH211" i="145"/>
  <c r="AG211" i="145"/>
  <c r="AF211" i="145"/>
  <c r="AE211" i="145"/>
  <c r="AD211" i="145"/>
  <c r="AC211" i="145"/>
  <c r="AB211" i="145"/>
  <c r="AA211" i="145"/>
  <c r="Z211" i="145"/>
  <c r="I211" i="145"/>
  <c r="BV210" i="145"/>
  <c r="BU210" i="145"/>
  <c r="BT210" i="145"/>
  <c r="BS210" i="145"/>
  <c r="BR210" i="145"/>
  <c r="BQ210" i="145"/>
  <c r="BP210" i="145"/>
  <c r="BO210" i="145"/>
  <c r="BN210" i="145"/>
  <c r="BM210" i="145"/>
  <c r="BL210" i="145"/>
  <c r="BK210" i="145"/>
  <c r="BJ210" i="145"/>
  <c r="BI210" i="145"/>
  <c r="BH210" i="145"/>
  <c r="BG210" i="145"/>
  <c r="BF210" i="145"/>
  <c r="BE210" i="145"/>
  <c r="BD210" i="145"/>
  <c r="BC210" i="145"/>
  <c r="BB210" i="145"/>
  <c r="BA210" i="145"/>
  <c r="AZ210" i="145"/>
  <c r="AY210" i="145"/>
  <c r="AX210" i="145"/>
  <c r="AW210" i="145"/>
  <c r="AV210" i="145"/>
  <c r="AU210" i="145"/>
  <c r="AT210" i="145"/>
  <c r="AS210" i="145"/>
  <c r="AR210" i="145"/>
  <c r="AQ210" i="145"/>
  <c r="AP210" i="145"/>
  <c r="AO210" i="145"/>
  <c r="AN210" i="145"/>
  <c r="AM210" i="145"/>
  <c r="AL210" i="145"/>
  <c r="AK210" i="145"/>
  <c r="AJ210" i="145"/>
  <c r="AI210" i="145"/>
  <c r="AH210" i="145"/>
  <c r="AG210" i="145"/>
  <c r="AF210" i="145"/>
  <c r="AE210" i="145"/>
  <c r="AD210" i="145"/>
  <c r="AC210" i="145"/>
  <c r="AB210" i="145"/>
  <c r="AA210" i="145"/>
  <c r="Z210" i="145"/>
  <c r="I210" i="145"/>
  <c r="BV209" i="145"/>
  <c r="BU209" i="145"/>
  <c r="BT209" i="145"/>
  <c r="BS209" i="145"/>
  <c r="BR209" i="145"/>
  <c r="BQ209" i="145"/>
  <c r="BP209" i="145"/>
  <c r="BO209" i="145"/>
  <c r="BN209" i="145"/>
  <c r="BM209" i="145"/>
  <c r="BL209" i="145"/>
  <c r="BK209" i="145"/>
  <c r="BJ209" i="145"/>
  <c r="BI209" i="145"/>
  <c r="BH209" i="145"/>
  <c r="BG209" i="145"/>
  <c r="BF209" i="145"/>
  <c r="BE209" i="145"/>
  <c r="BD209" i="145"/>
  <c r="BC209" i="145"/>
  <c r="BB209" i="145"/>
  <c r="BA209" i="145"/>
  <c r="AZ209" i="145"/>
  <c r="AY209" i="145"/>
  <c r="AX209" i="145"/>
  <c r="AW209" i="145"/>
  <c r="AV209" i="145"/>
  <c r="AU209" i="145"/>
  <c r="AT209" i="145"/>
  <c r="AS209" i="145"/>
  <c r="AR209" i="145"/>
  <c r="AQ209" i="145"/>
  <c r="AP209" i="145"/>
  <c r="AO209" i="145"/>
  <c r="AN209" i="145"/>
  <c r="AM209" i="145"/>
  <c r="AL209" i="145"/>
  <c r="AK209" i="145"/>
  <c r="AJ209" i="145"/>
  <c r="AI209" i="145"/>
  <c r="AH209" i="145"/>
  <c r="AG209" i="145"/>
  <c r="AF209" i="145"/>
  <c r="AE209" i="145"/>
  <c r="AD209" i="145"/>
  <c r="AC209" i="145"/>
  <c r="AB209" i="145"/>
  <c r="AA209" i="145"/>
  <c r="Z209" i="145"/>
  <c r="I209" i="145"/>
  <c r="BV208" i="145"/>
  <c r="BU208" i="145"/>
  <c r="BT208" i="145"/>
  <c r="BS208" i="145"/>
  <c r="BR208" i="145"/>
  <c r="BQ208" i="145"/>
  <c r="BP208" i="145"/>
  <c r="BO208" i="145"/>
  <c r="BN208" i="145"/>
  <c r="BM208" i="145"/>
  <c r="BL208" i="145"/>
  <c r="BK208" i="145"/>
  <c r="BJ208" i="145"/>
  <c r="BI208" i="145"/>
  <c r="BH208" i="145"/>
  <c r="BG208" i="145"/>
  <c r="BF208" i="145"/>
  <c r="BE208" i="145"/>
  <c r="BD208" i="145"/>
  <c r="BC208" i="145"/>
  <c r="BB208" i="145"/>
  <c r="BA208" i="145"/>
  <c r="AZ208" i="145"/>
  <c r="AY208" i="145"/>
  <c r="AX208" i="145"/>
  <c r="AW208" i="145"/>
  <c r="AV208" i="145"/>
  <c r="AU208" i="145"/>
  <c r="AT208" i="145"/>
  <c r="AS208" i="145"/>
  <c r="AR208" i="145"/>
  <c r="AQ208" i="145"/>
  <c r="AP208" i="145"/>
  <c r="AO208" i="145"/>
  <c r="AN208" i="145"/>
  <c r="AM208" i="145"/>
  <c r="AL208" i="145"/>
  <c r="AK208" i="145"/>
  <c r="AJ208" i="145"/>
  <c r="AI208" i="145"/>
  <c r="AH208" i="145"/>
  <c r="AG208" i="145"/>
  <c r="AF208" i="145"/>
  <c r="AE208" i="145"/>
  <c r="AD208" i="145"/>
  <c r="AC208" i="145"/>
  <c r="AB208" i="145"/>
  <c r="AA208" i="145"/>
  <c r="Z208" i="145"/>
  <c r="I208" i="145"/>
  <c r="BV207" i="145"/>
  <c r="BU207" i="145"/>
  <c r="BT207" i="145"/>
  <c r="BS207" i="145"/>
  <c r="BR207" i="145"/>
  <c r="BQ207" i="145"/>
  <c r="BP207" i="145"/>
  <c r="BO207" i="145"/>
  <c r="BN207" i="145"/>
  <c r="BM207" i="145"/>
  <c r="BL207" i="145"/>
  <c r="BK207" i="145"/>
  <c r="BJ207" i="145"/>
  <c r="BI207" i="145"/>
  <c r="BH207" i="145"/>
  <c r="BG207" i="145"/>
  <c r="BF207" i="145"/>
  <c r="BE207" i="145"/>
  <c r="BD207" i="145"/>
  <c r="BC207" i="145"/>
  <c r="BB207" i="145"/>
  <c r="BA207" i="145"/>
  <c r="AZ207" i="145"/>
  <c r="AY207" i="145"/>
  <c r="AX207" i="145"/>
  <c r="AW207" i="145"/>
  <c r="AV207" i="145"/>
  <c r="AU207" i="145"/>
  <c r="AT207" i="145"/>
  <c r="AS207" i="145"/>
  <c r="AR207" i="145"/>
  <c r="AQ207" i="145"/>
  <c r="AP207" i="145"/>
  <c r="AO207" i="145"/>
  <c r="AN207" i="145"/>
  <c r="AM207" i="145"/>
  <c r="AL207" i="145"/>
  <c r="AK207" i="145"/>
  <c r="AJ207" i="145"/>
  <c r="AI207" i="145"/>
  <c r="AH207" i="145"/>
  <c r="AG207" i="145"/>
  <c r="AF207" i="145"/>
  <c r="AE207" i="145"/>
  <c r="AD207" i="145"/>
  <c r="AC207" i="145"/>
  <c r="AB207" i="145"/>
  <c r="AA207" i="145"/>
  <c r="Z207" i="145"/>
  <c r="I207" i="145"/>
  <c r="BV206" i="145"/>
  <c r="BU206" i="145"/>
  <c r="BT206" i="145"/>
  <c r="BS206" i="145"/>
  <c r="BR206" i="145"/>
  <c r="BQ206" i="145"/>
  <c r="BP206" i="145"/>
  <c r="BO206" i="145"/>
  <c r="BN206" i="145"/>
  <c r="BM206" i="145"/>
  <c r="BL206" i="145"/>
  <c r="BK206" i="145"/>
  <c r="BJ206" i="145"/>
  <c r="BI206" i="145"/>
  <c r="BH206" i="145"/>
  <c r="BG206" i="145"/>
  <c r="BF206" i="145"/>
  <c r="BE206" i="145"/>
  <c r="BD206" i="145"/>
  <c r="BC206" i="145"/>
  <c r="BB206" i="145"/>
  <c r="BA206" i="145"/>
  <c r="AZ206" i="145"/>
  <c r="AY206" i="145"/>
  <c r="AX206" i="145"/>
  <c r="AW206" i="145"/>
  <c r="AV206" i="145"/>
  <c r="AU206" i="145"/>
  <c r="AT206" i="145"/>
  <c r="AS206" i="145"/>
  <c r="AR206" i="145"/>
  <c r="AQ206" i="145"/>
  <c r="AP206" i="145"/>
  <c r="AO206" i="145"/>
  <c r="AN206" i="145"/>
  <c r="AM206" i="145"/>
  <c r="AL206" i="145"/>
  <c r="AK206" i="145"/>
  <c r="AJ206" i="145"/>
  <c r="AI206" i="145"/>
  <c r="AH206" i="145"/>
  <c r="AG206" i="145"/>
  <c r="AF206" i="145"/>
  <c r="AE206" i="145"/>
  <c r="AD206" i="145"/>
  <c r="AC206" i="145"/>
  <c r="AB206" i="145"/>
  <c r="AA206" i="145"/>
  <c r="Z206" i="145"/>
  <c r="I206" i="145"/>
  <c r="BV205" i="145"/>
  <c r="BU205" i="145"/>
  <c r="BT205" i="145"/>
  <c r="BS205" i="145"/>
  <c r="BR205" i="145"/>
  <c r="BQ205" i="145"/>
  <c r="BP205" i="145"/>
  <c r="BO205" i="145"/>
  <c r="BN205" i="145"/>
  <c r="BM205" i="145"/>
  <c r="BL205" i="145"/>
  <c r="BK205" i="145"/>
  <c r="BJ205" i="145"/>
  <c r="BI205" i="145"/>
  <c r="BH205" i="145"/>
  <c r="BG205" i="145"/>
  <c r="BF205" i="145"/>
  <c r="BE205" i="145"/>
  <c r="BD205" i="145"/>
  <c r="BC205" i="145"/>
  <c r="BB205" i="145"/>
  <c r="BA205" i="145"/>
  <c r="AZ205" i="145"/>
  <c r="AY205" i="145"/>
  <c r="AX205" i="145"/>
  <c r="AW205" i="145"/>
  <c r="AV205" i="145"/>
  <c r="AU205" i="145"/>
  <c r="AT205" i="145"/>
  <c r="AS205" i="145"/>
  <c r="AR205" i="145"/>
  <c r="AQ205" i="145"/>
  <c r="AP205" i="145"/>
  <c r="AO205" i="145"/>
  <c r="AN205" i="145"/>
  <c r="AM205" i="145"/>
  <c r="AL205" i="145"/>
  <c r="AK205" i="145"/>
  <c r="AJ205" i="145"/>
  <c r="AI205" i="145"/>
  <c r="AH205" i="145"/>
  <c r="AG205" i="145"/>
  <c r="AF205" i="145"/>
  <c r="AE205" i="145"/>
  <c r="AD205" i="145"/>
  <c r="AC205" i="145"/>
  <c r="AB205" i="145"/>
  <c r="AA205" i="145"/>
  <c r="Z205" i="145"/>
  <c r="I205" i="145"/>
  <c r="BV204" i="145"/>
  <c r="BU204" i="145"/>
  <c r="BT204" i="145"/>
  <c r="BS204" i="145"/>
  <c r="BR204" i="145"/>
  <c r="BQ204" i="145"/>
  <c r="BP204" i="145"/>
  <c r="BO204" i="145"/>
  <c r="BN204" i="145"/>
  <c r="BM204" i="145"/>
  <c r="BL204" i="145"/>
  <c r="BK204" i="145"/>
  <c r="BJ204" i="145"/>
  <c r="BI204" i="145"/>
  <c r="BH204" i="145"/>
  <c r="BG204" i="145"/>
  <c r="BF204" i="145"/>
  <c r="BE204" i="145"/>
  <c r="BD204" i="145"/>
  <c r="BC204" i="145"/>
  <c r="BB204" i="145"/>
  <c r="BA204" i="145"/>
  <c r="AZ204" i="145"/>
  <c r="AY204" i="145"/>
  <c r="AX204" i="145"/>
  <c r="AW204" i="145"/>
  <c r="AV204" i="145"/>
  <c r="AU204" i="145"/>
  <c r="AT204" i="145"/>
  <c r="AS204" i="145"/>
  <c r="AR204" i="145"/>
  <c r="AQ204" i="145"/>
  <c r="AP204" i="145"/>
  <c r="AO204" i="145"/>
  <c r="AN204" i="145"/>
  <c r="AM204" i="145"/>
  <c r="AL204" i="145"/>
  <c r="AK204" i="145"/>
  <c r="AJ204" i="145"/>
  <c r="AI204" i="145"/>
  <c r="AH204" i="145"/>
  <c r="AG204" i="145"/>
  <c r="AF204" i="145"/>
  <c r="AE204" i="145"/>
  <c r="AD204" i="145"/>
  <c r="AC204" i="145"/>
  <c r="AB204" i="145"/>
  <c r="AA204" i="145"/>
  <c r="Z204" i="145"/>
  <c r="I204" i="145"/>
  <c r="BV203" i="145"/>
  <c r="BU203" i="145"/>
  <c r="BT203" i="145"/>
  <c r="BS203" i="145"/>
  <c r="BR203" i="145"/>
  <c r="BQ203" i="145"/>
  <c r="BP203" i="145"/>
  <c r="BO203" i="145"/>
  <c r="BN203" i="145"/>
  <c r="BM203" i="145"/>
  <c r="BL203" i="145"/>
  <c r="BK203" i="145"/>
  <c r="BJ203" i="145"/>
  <c r="BI203" i="145"/>
  <c r="BH203" i="145"/>
  <c r="BG203" i="145"/>
  <c r="BF203" i="145"/>
  <c r="BE203" i="145"/>
  <c r="BD203" i="145"/>
  <c r="BC203" i="145"/>
  <c r="BB203" i="145"/>
  <c r="BA203" i="145"/>
  <c r="AZ203" i="145"/>
  <c r="AY203" i="145"/>
  <c r="AX203" i="145"/>
  <c r="AW203" i="145"/>
  <c r="AV203" i="145"/>
  <c r="AU203" i="145"/>
  <c r="AT203" i="145"/>
  <c r="AS203" i="145"/>
  <c r="AR203" i="145"/>
  <c r="AQ203" i="145"/>
  <c r="AP203" i="145"/>
  <c r="AO203" i="145"/>
  <c r="AN203" i="145"/>
  <c r="AM203" i="145"/>
  <c r="AL203" i="145"/>
  <c r="AK203" i="145"/>
  <c r="AJ203" i="145"/>
  <c r="AI203" i="145"/>
  <c r="AH203" i="145"/>
  <c r="AG203" i="145"/>
  <c r="AF203" i="145"/>
  <c r="AE203" i="145"/>
  <c r="AD203" i="145"/>
  <c r="AC203" i="145"/>
  <c r="AB203" i="145"/>
  <c r="AA203" i="145"/>
  <c r="Z203" i="145"/>
  <c r="I203" i="145"/>
  <c r="BV202" i="145"/>
  <c r="BU202" i="145"/>
  <c r="BT202" i="145"/>
  <c r="BS202" i="145"/>
  <c r="BR202" i="145"/>
  <c r="BQ202" i="145"/>
  <c r="BP202" i="145"/>
  <c r="BO202" i="145"/>
  <c r="BN202" i="145"/>
  <c r="BM202" i="145"/>
  <c r="BL202" i="145"/>
  <c r="BK202" i="145"/>
  <c r="BJ202" i="145"/>
  <c r="BI202" i="145"/>
  <c r="BH202" i="145"/>
  <c r="BG202" i="145"/>
  <c r="BF202" i="145"/>
  <c r="BE202" i="145"/>
  <c r="BD202" i="145"/>
  <c r="BC202" i="145"/>
  <c r="BB202" i="145"/>
  <c r="BA202" i="145"/>
  <c r="AZ202" i="145"/>
  <c r="AY202" i="145"/>
  <c r="AX202" i="145"/>
  <c r="AW202" i="145"/>
  <c r="AV202" i="145"/>
  <c r="AU202" i="145"/>
  <c r="AT202" i="145"/>
  <c r="AS202" i="145"/>
  <c r="AR202" i="145"/>
  <c r="AQ202" i="145"/>
  <c r="AP202" i="145"/>
  <c r="AO202" i="145"/>
  <c r="AN202" i="145"/>
  <c r="AM202" i="145"/>
  <c r="AL202" i="145"/>
  <c r="AK202" i="145"/>
  <c r="AJ202" i="145"/>
  <c r="AI202" i="145"/>
  <c r="AH202" i="145"/>
  <c r="AG202" i="145"/>
  <c r="AF202" i="145"/>
  <c r="AE202" i="145"/>
  <c r="AD202" i="145"/>
  <c r="AC202" i="145"/>
  <c r="AB202" i="145"/>
  <c r="AA202" i="145"/>
  <c r="Z202" i="145"/>
  <c r="I202" i="145"/>
  <c r="BV201" i="145"/>
  <c r="BU201" i="145"/>
  <c r="BT201" i="145"/>
  <c r="BS201" i="145"/>
  <c r="BR201" i="145"/>
  <c r="BQ201" i="145"/>
  <c r="BP201" i="145"/>
  <c r="BO201" i="145"/>
  <c r="BN201" i="145"/>
  <c r="BM201" i="145"/>
  <c r="BL201" i="145"/>
  <c r="BK201" i="145"/>
  <c r="BJ201" i="145"/>
  <c r="BI201" i="145"/>
  <c r="BH201" i="145"/>
  <c r="BG201" i="145"/>
  <c r="BF201" i="145"/>
  <c r="BE201" i="145"/>
  <c r="BD201" i="145"/>
  <c r="BC201" i="145"/>
  <c r="BB201" i="145"/>
  <c r="BA201" i="145"/>
  <c r="AZ201" i="145"/>
  <c r="AY201" i="145"/>
  <c r="AX201" i="145"/>
  <c r="AW201" i="145"/>
  <c r="AV201" i="145"/>
  <c r="AU201" i="145"/>
  <c r="AT201" i="145"/>
  <c r="AS201" i="145"/>
  <c r="AR201" i="145"/>
  <c r="AQ201" i="145"/>
  <c r="AP201" i="145"/>
  <c r="AO201" i="145"/>
  <c r="AN201" i="145"/>
  <c r="AM201" i="145"/>
  <c r="AL201" i="145"/>
  <c r="AK201" i="145"/>
  <c r="AJ201" i="145"/>
  <c r="AI201" i="145"/>
  <c r="AH201" i="145"/>
  <c r="AG201" i="145"/>
  <c r="AF201" i="145"/>
  <c r="AE201" i="145"/>
  <c r="AD201" i="145"/>
  <c r="AC201" i="145"/>
  <c r="AB201" i="145"/>
  <c r="AA201" i="145"/>
  <c r="Z201" i="145"/>
  <c r="I201" i="145"/>
  <c r="BV200" i="145"/>
  <c r="BU200" i="145"/>
  <c r="BT200" i="145"/>
  <c r="BS200" i="145"/>
  <c r="BR200" i="145"/>
  <c r="BQ200" i="145"/>
  <c r="BP200" i="145"/>
  <c r="BO200" i="145"/>
  <c r="BN200" i="145"/>
  <c r="BM200" i="145"/>
  <c r="BL200" i="145"/>
  <c r="BK200" i="145"/>
  <c r="BJ200" i="145"/>
  <c r="BI200" i="145"/>
  <c r="BH200" i="145"/>
  <c r="BG200" i="145"/>
  <c r="BF200" i="145"/>
  <c r="BE200" i="145"/>
  <c r="BD200" i="145"/>
  <c r="BC200" i="145"/>
  <c r="BB200" i="145"/>
  <c r="BA200" i="145"/>
  <c r="AZ200" i="145"/>
  <c r="AY200" i="145"/>
  <c r="AX200" i="145"/>
  <c r="AW200" i="145"/>
  <c r="AV200" i="145"/>
  <c r="AU200" i="145"/>
  <c r="AT200" i="145"/>
  <c r="AS200" i="145"/>
  <c r="AR200" i="145"/>
  <c r="AQ200" i="145"/>
  <c r="AP200" i="145"/>
  <c r="AO200" i="145"/>
  <c r="AN200" i="145"/>
  <c r="AM200" i="145"/>
  <c r="AL200" i="145"/>
  <c r="AK200" i="145"/>
  <c r="AJ200" i="145"/>
  <c r="AI200" i="145"/>
  <c r="AH200" i="145"/>
  <c r="AG200" i="145"/>
  <c r="AF200" i="145"/>
  <c r="AE200" i="145"/>
  <c r="AD200" i="145"/>
  <c r="AC200" i="145"/>
  <c r="AB200" i="145"/>
  <c r="AA200" i="145"/>
  <c r="Z200" i="145"/>
  <c r="I200" i="145"/>
  <c r="BV199" i="145"/>
  <c r="BU199" i="145"/>
  <c r="BT199" i="145"/>
  <c r="BS199" i="145"/>
  <c r="BR199" i="145"/>
  <c r="BQ199" i="145"/>
  <c r="BP199" i="145"/>
  <c r="BO199" i="145"/>
  <c r="BN199" i="145"/>
  <c r="BM199" i="145"/>
  <c r="BL199" i="145"/>
  <c r="BK199" i="145"/>
  <c r="BJ199" i="145"/>
  <c r="BI199" i="145"/>
  <c r="BH199" i="145"/>
  <c r="BG199" i="145"/>
  <c r="BF199" i="145"/>
  <c r="BE199" i="145"/>
  <c r="BD199" i="145"/>
  <c r="BC199" i="145"/>
  <c r="BB199" i="145"/>
  <c r="BA199" i="145"/>
  <c r="AZ199" i="145"/>
  <c r="AY199" i="145"/>
  <c r="AX199" i="145"/>
  <c r="AW199" i="145"/>
  <c r="AV199" i="145"/>
  <c r="AU199" i="145"/>
  <c r="AT199" i="145"/>
  <c r="AS199" i="145"/>
  <c r="AR199" i="145"/>
  <c r="AQ199" i="145"/>
  <c r="AP199" i="145"/>
  <c r="AO199" i="145"/>
  <c r="AN199" i="145"/>
  <c r="AM199" i="145"/>
  <c r="AL199" i="145"/>
  <c r="AK199" i="145"/>
  <c r="AJ199" i="145"/>
  <c r="AI199" i="145"/>
  <c r="AH199" i="145"/>
  <c r="AG199" i="145"/>
  <c r="AF199" i="145"/>
  <c r="AE199" i="145"/>
  <c r="AD199" i="145"/>
  <c r="AC199" i="145"/>
  <c r="AB199" i="145"/>
  <c r="AA199" i="145"/>
  <c r="Z199" i="145"/>
  <c r="I199" i="145"/>
  <c r="BV198" i="145"/>
  <c r="BU198" i="145"/>
  <c r="BT198" i="145"/>
  <c r="BS198" i="145"/>
  <c r="BR198" i="145"/>
  <c r="BQ198" i="145"/>
  <c r="BP198" i="145"/>
  <c r="BO198" i="145"/>
  <c r="BN198" i="145"/>
  <c r="BM198" i="145"/>
  <c r="BL198" i="145"/>
  <c r="BK198" i="145"/>
  <c r="BJ198" i="145"/>
  <c r="BI198" i="145"/>
  <c r="BH198" i="145"/>
  <c r="BG198" i="145"/>
  <c r="BF198" i="145"/>
  <c r="BE198" i="145"/>
  <c r="BD198" i="145"/>
  <c r="BC198" i="145"/>
  <c r="BB198" i="145"/>
  <c r="BA198" i="145"/>
  <c r="AZ198" i="145"/>
  <c r="AY198" i="145"/>
  <c r="AX198" i="145"/>
  <c r="AW198" i="145"/>
  <c r="AV198" i="145"/>
  <c r="AU198" i="145"/>
  <c r="AT198" i="145"/>
  <c r="AS198" i="145"/>
  <c r="AR198" i="145"/>
  <c r="AQ198" i="145"/>
  <c r="AP198" i="145"/>
  <c r="AO198" i="145"/>
  <c r="AN198" i="145"/>
  <c r="AM198" i="145"/>
  <c r="AL198" i="145"/>
  <c r="AK198" i="145"/>
  <c r="AJ198" i="145"/>
  <c r="AI198" i="145"/>
  <c r="AH198" i="145"/>
  <c r="AG198" i="145"/>
  <c r="AF198" i="145"/>
  <c r="AE198" i="145"/>
  <c r="AD198" i="145"/>
  <c r="AC198" i="145"/>
  <c r="AB198" i="145"/>
  <c r="AA198" i="145"/>
  <c r="Z198" i="145"/>
  <c r="I198" i="145"/>
  <c r="BV197" i="145"/>
  <c r="BU197" i="145"/>
  <c r="BT197" i="145"/>
  <c r="BS197" i="145"/>
  <c r="BR197" i="145"/>
  <c r="BQ197" i="145"/>
  <c r="BP197" i="145"/>
  <c r="BO197" i="145"/>
  <c r="BN197" i="145"/>
  <c r="BM197" i="145"/>
  <c r="BL197" i="145"/>
  <c r="BK197" i="145"/>
  <c r="BJ197" i="145"/>
  <c r="BI197" i="145"/>
  <c r="BH197" i="145"/>
  <c r="BG197" i="145"/>
  <c r="BF197" i="145"/>
  <c r="BE197" i="145"/>
  <c r="BD197" i="145"/>
  <c r="BC197" i="145"/>
  <c r="BB197" i="145"/>
  <c r="BA197" i="145"/>
  <c r="AZ197" i="145"/>
  <c r="AY197" i="145"/>
  <c r="AX197" i="145"/>
  <c r="AW197" i="145"/>
  <c r="AV197" i="145"/>
  <c r="AU197" i="145"/>
  <c r="AT197" i="145"/>
  <c r="AS197" i="145"/>
  <c r="AR197" i="145"/>
  <c r="AQ197" i="145"/>
  <c r="AP197" i="145"/>
  <c r="AO197" i="145"/>
  <c r="AN197" i="145"/>
  <c r="AM197" i="145"/>
  <c r="AL197" i="145"/>
  <c r="AK197" i="145"/>
  <c r="AJ197" i="145"/>
  <c r="AI197" i="145"/>
  <c r="AH197" i="145"/>
  <c r="AG197" i="145"/>
  <c r="AF197" i="145"/>
  <c r="AE197" i="145"/>
  <c r="AD197" i="145"/>
  <c r="AC197" i="145"/>
  <c r="AB197" i="145"/>
  <c r="AA197" i="145"/>
  <c r="Z197" i="145"/>
  <c r="I197" i="145"/>
  <c r="BV194" i="145"/>
  <c r="BU194" i="145"/>
  <c r="BT194" i="145"/>
  <c r="BS194" i="145"/>
  <c r="BR194" i="145"/>
  <c r="BQ194" i="145"/>
  <c r="BP194" i="145"/>
  <c r="BO194" i="145"/>
  <c r="BN194" i="145"/>
  <c r="BM194" i="145"/>
  <c r="BL194" i="145"/>
  <c r="BK194" i="145"/>
  <c r="BJ194" i="145"/>
  <c r="BI194" i="145"/>
  <c r="BH194" i="145"/>
  <c r="BG194" i="145"/>
  <c r="BF194" i="145"/>
  <c r="BE194" i="145"/>
  <c r="BD194" i="145"/>
  <c r="BC194" i="145"/>
  <c r="BB194" i="145"/>
  <c r="BA194" i="145"/>
  <c r="AZ194" i="145"/>
  <c r="AY194" i="145"/>
  <c r="AX194" i="145"/>
  <c r="AW194" i="145"/>
  <c r="AV194" i="145"/>
  <c r="AU194" i="145"/>
  <c r="AT194" i="145"/>
  <c r="AS194" i="145"/>
  <c r="AR194" i="145"/>
  <c r="AQ194" i="145"/>
  <c r="AP194" i="145"/>
  <c r="AO194" i="145"/>
  <c r="AN194" i="145"/>
  <c r="AM194" i="145"/>
  <c r="AL194" i="145"/>
  <c r="AK194" i="145"/>
  <c r="AJ194" i="145"/>
  <c r="AI194" i="145"/>
  <c r="AH194" i="145"/>
  <c r="AG194" i="145"/>
  <c r="AF194" i="145"/>
  <c r="AE194" i="145"/>
  <c r="AD194" i="145"/>
  <c r="AC194" i="145"/>
  <c r="AB194" i="145"/>
  <c r="AA194" i="145"/>
  <c r="Z194" i="145"/>
  <c r="I194" i="145"/>
  <c r="BV193" i="145"/>
  <c r="BU193" i="145"/>
  <c r="BT193" i="145"/>
  <c r="BS193" i="145"/>
  <c r="BR193" i="145"/>
  <c r="BQ193" i="145"/>
  <c r="BP193" i="145"/>
  <c r="BO193" i="145"/>
  <c r="BN193" i="145"/>
  <c r="BM193" i="145"/>
  <c r="BL193" i="145"/>
  <c r="BK193" i="145"/>
  <c r="BJ193" i="145"/>
  <c r="BI193" i="145"/>
  <c r="BH193" i="145"/>
  <c r="BG193" i="145"/>
  <c r="BF193" i="145"/>
  <c r="BE193" i="145"/>
  <c r="BD193" i="145"/>
  <c r="BC193" i="145"/>
  <c r="BB193" i="145"/>
  <c r="BA193" i="145"/>
  <c r="AZ193" i="145"/>
  <c r="AY193" i="145"/>
  <c r="AX193" i="145"/>
  <c r="AW193" i="145"/>
  <c r="AV193" i="145"/>
  <c r="AU193" i="145"/>
  <c r="AT193" i="145"/>
  <c r="AS193" i="145"/>
  <c r="AR193" i="145"/>
  <c r="AQ193" i="145"/>
  <c r="AP193" i="145"/>
  <c r="AO193" i="145"/>
  <c r="AN193" i="145"/>
  <c r="AM193" i="145"/>
  <c r="AL193" i="145"/>
  <c r="AK193" i="145"/>
  <c r="AJ193" i="145"/>
  <c r="AI193" i="145"/>
  <c r="AH193" i="145"/>
  <c r="AG193" i="145"/>
  <c r="AF193" i="145"/>
  <c r="AE193" i="145"/>
  <c r="AD193" i="145"/>
  <c r="AC193" i="145"/>
  <c r="AB193" i="145"/>
  <c r="AA193" i="145"/>
  <c r="Z193" i="145"/>
  <c r="I193" i="145"/>
  <c r="BV192" i="145"/>
  <c r="BU192" i="145"/>
  <c r="BT192" i="145"/>
  <c r="BS192" i="145"/>
  <c r="BR192" i="145"/>
  <c r="BQ192" i="145"/>
  <c r="BP192" i="145"/>
  <c r="BO192" i="145"/>
  <c r="BN192" i="145"/>
  <c r="BM192" i="145"/>
  <c r="BL192" i="145"/>
  <c r="BK192" i="145"/>
  <c r="BJ192" i="145"/>
  <c r="BI192" i="145"/>
  <c r="BH192" i="145"/>
  <c r="BG192" i="145"/>
  <c r="BF192" i="145"/>
  <c r="BE192" i="145"/>
  <c r="BD192" i="145"/>
  <c r="BC192" i="145"/>
  <c r="BB192" i="145"/>
  <c r="BA192" i="145"/>
  <c r="AZ192" i="145"/>
  <c r="AY192" i="145"/>
  <c r="AX192" i="145"/>
  <c r="AW192" i="145"/>
  <c r="AV192" i="145"/>
  <c r="AU192" i="145"/>
  <c r="AT192" i="145"/>
  <c r="AS192" i="145"/>
  <c r="AR192" i="145"/>
  <c r="AQ192" i="145"/>
  <c r="AP192" i="145"/>
  <c r="AO192" i="145"/>
  <c r="AN192" i="145"/>
  <c r="AM192" i="145"/>
  <c r="AL192" i="145"/>
  <c r="AK192" i="145"/>
  <c r="AJ192" i="145"/>
  <c r="AI192" i="145"/>
  <c r="AH192" i="145"/>
  <c r="AG192" i="145"/>
  <c r="AF192" i="145"/>
  <c r="AE192" i="145"/>
  <c r="AD192" i="145"/>
  <c r="AC192" i="145"/>
  <c r="AB192" i="145"/>
  <c r="AA192" i="145"/>
  <c r="Z192" i="145"/>
  <c r="I192" i="145"/>
  <c r="BV191" i="145"/>
  <c r="BU191" i="145"/>
  <c r="BT191" i="145"/>
  <c r="BS191" i="145"/>
  <c r="BR191" i="145"/>
  <c r="BQ191" i="145"/>
  <c r="BP191" i="145"/>
  <c r="BO191" i="145"/>
  <c r="BN191" i="145"/>
  <c r="BM191" i="145"/>
  <c r="BL191" i="145"/>
  <c r="BK191" i="145"/>
  <c r="BJ191" i="145"/>
  <c r="BI191" i="145"/>
  <c r="BH191" i="145"/>
  <c r="BG191" i="145"/>
  <c r="BF191" i="145"/>
  <c r="BE191" i="145"/>
  <c r="BD191" i="145"/>
  <c r="BC191" i="145"/>
  <c r="BB191" i="145"/>
  <c r="BA191" i="145"/>
  <c r="AZ191" i="145"/>
  <c r="AY191" i="145"/>
  <c r="AX191" i="145"/>
  <c r="AW191" i="145"/>
  <c r="AV191" i="145"/>
  <c r="AU191" i="145"/>
  <c r="AT191" i="145"/>
  <c r="AS191" i="145"/>
  <c r="AR191" i="145"/>
  <c r="AQ191" i="145"/>
  <c r="AP191" i="145"/>
  <c r="AO191" i="145"/>
  <c r="AN191" i="145"/>
  <c r="AM191" i="145"/>
  <c r="AL191" i="145"/>
  <c r="AK191" i="145"/>
  <c r="AJ191" i="145"/>
  <c r="AI191" i="145"/>
  <c r="AH191" i="145"/>
  <c r="AG191" i="145"/>
  <c r="AF191" i="145"/>
  <c r="AE191" i="145"/>
  <c r="AD191" i="145"/>
  <c r="AC191" i="145"/>
  <c r="AB191" i="145"/>
  <c r="AA191" i="145"/>
  <c r="Z191" i="145"/>
  <c r="I191" i="145"/>
  <c r="BV190" i="145"/>
  <c r="BU190" i="145"/>
  <c r="BT190" i="145"/>
  <c r="BS190" i="145"/>
  <c r="BR190" i="145"/>
  <c r="BQ190" i="145"/>
  <c r="BP190" i="145"/>
  <c r="BO190" i="145"/>
  <c r="BN190" i="145"/>
  <c r="BM190" i="145"/>
  <c r="BL190" i="145"/>
  <c r="BK190" i="145"/>
  <c r="BJ190" i="145"/>
  <c r="BI190" i="145"/>
  <c r="BH190" i="145"/>
  <c r="BG190" i="145"/>
  <c r="BF190" i="145"/>
  <c r="BE190" i="145"/>
  <c r="BD190" i="145"/>
  <c r="BC190" i="145"/>
  <c r="BB190" i="145"/>
  <c r="BA190" i="145"/>
  <c r="AZ190" i="145"/>
  <c r="AY190" i="145"/>
  <c r="AX190" i="145"/>
  <c r="AW190" i="145"/>
  <c r="AV190" i="145"/>
  <c r="AU190" i="145"/>
  <c r="AT190" i="145"/>
  <c r="AS190" i="145"/>
  <c r="AR190" i="145"/>
  <c r="AQ190" i="145"/>
  <c r="AP190" i="145"/>
  <c r="AO190" i="145"/>
  <c r="AN190" i="145"/>
  <c r="AM190" i="145"/>
  <c r="AL190" i="145"/>
  <c r="AK190" i="145"/>
  <c r="AJ190" i="145"/>
  <c r="AI190" i="145"/>
  <c r="AH190" i="145"/>
  <c r="AG190" i="145"/>
  <c r="AF190" i="145"/>
  <c r="AE190" i="145"/>
  <c r="AD190" i="145"/>
  <c r="AC190" i="145"/>
  <c r="AB190" i="145"/>
  <c r="AA190" i="145"/>
  <c r="Z190" i="145"/>
  <c r="I190" i="145"/>
  <c r="BV189" i="145"/>
  <c r="BU189" i="145"/>
  <c r="BT189" i="145"/>
  <c r="BS189" i="145"/>
  <c r="BR189" i="145"/>
  <c r="BQ189" i="145"/>
  <c r="BP189" i="145"/>
  <c r="BO189" i="145"/>
  <c r="BN189" i="145"/>
  <c r="BM189" i="145"/>
  <c r="BL189" i="145"/>
  <c r="BK189" i="145"/>
  <c r="BJ189" i="145"/>
  <c r="BI189" i="145"/>
  <c r="BH189" i="145"/>
  <c r="BG189" i="145"/>
  <c r="BF189" i="145"/>
  <c r="BE189" i="145"/>
  <c r="BD189" i="145"/>
  <c r="BC189" i="145"/>
  <c r="BB189" i="145"/>
  <c r="BA189" i="145"/>
  <c r="AZ189" i="145"/>
  <c r="AY189" i="145"/>
  <c r="AX189" i="145"/>
  <c r="AW189" i="145"/>
  <c r="AV189" i="145"/>
  <c r="AU189" i="145"/>
  <c r="AT189" i="145"/>
  <c r="AS189" i="145"/>
  <c r="AR189" i="145"/>
  <c r="AQ189" i="145"/>
  <c r="AP189" i="145"/>
  <c r="AO189" i="145"/>
  <c r="AN189" i="145"/>
  <c r="AM189" i="145"/>
  <c r="AL189" i="145"/>
  <c r="AK189" i="145"/>
  <c r="AJ189" i="145"/>
  <c r="AI189" i="145"/>
  <c r="AH189" i="145"/>
  <c r="AG189" i="145"/>
  <c r="AF189" i="145"/>
  <c r="AE189" i="145"/>
  <c r="AD189" i="145"/>
  <c r="AC189" i="145"/>
  <c r="AB189" i="145"/>
  <c r="AA189" i="145"/>
  <c r="Z189" i="145"/>
  <c r="I189" i="145"/>
  <c r="BV188" i="145"/>
  <c r="BU188" i="145"/>
  <c r="BT188" i="145"/>
  <c r="BS188" i="145"/>
  <c r="BR188" i="145"/>
  <c r="BQ188" i="145"/>
  <c r="BP188" i="145"/>
  <c r="BO188" i="145"/>
  <c r="BN188" i="145"/>
  <c r="BM188" i="145"/>
  <c r="BL188" i="145"/>
  <c r="BK188" i="145"/>
  <c r="BJ188" i="145"/>
  <c r="BI188" i="145"/>
  <c r="BH188" i="145"/>
  <c r="BG188" i="145"/>
  <c r="BF188" i="145"/>
  <c r="BE188" i="145"/>
  <c r="BD188" i="145"/>
  <c r="BC188" i="145"/>
  <c r="BB188" i="145"/>
  <c r="BA188" i="145"/>
  <c r="AZ188" i="145"/>
  <c r="AY188" i="145"/>
  <c r="AX188" i="145"/>
  <c r="AW188" i="145"/>
  <c r="AV188" i="145"/>
  <c r="AU188" i="145"/>
  <c r="AT188" i="145"/>
  <c r="AS188" i="145"/>
  <c r="AR188" i="145"/>
  <c r="AQ188" i="145"/>
  <c r="AP188" i="145"/>
  <c r="AO188" i="145"/>
  <c r="AN188" i="145"/>
  <c r="AM188" i="145"/>
  <c r="AL188" i="145"/>
  <c r="AK188" i="145"/>
  <c r="AJ188" i="145"/>
  <c r="AI188" i="145"/>
  <c r="AH188" i="145"/>
  <c r="AG188" i="145"/>
  <c r="AF188" i="145"/>
  <c r="AE188" i="145"/>
  <c r="AD188" i="145"/>
  <c r="AC188" i="145"/>
  <c r="AB188" i="145"/>
  <c r="AA188" i="145"/>
  <c r="Z188" i="145"/>
  <c r="I188" i="145"/>
  <c r="BV187" i="145"/>
  <c r="BU187" i="145"/>
  <c r="BT187" i="145"/>
  <c r="BS187" i="145"/>
  <c r="BR187" i="145"/>
  <c r="BQ187" i="145"/>
  <c r="BP187" i="145"/>
  <c r="BO187" i="145"/>
  <c r="BN187" i="145"/>
  <c r="BM187" i="145"/>
  <c r="BL187" i="145"/>
  <c r="BK187" i="145"/>
  <c r="BJ187" i="145"/>
  <c r="BI187" i="145"/>
  <c r="BH187" i="145"/>
  <c r="BG187" i="145"/>
  <c r="BF187" i="145"/>
  <c r="BE187" i="145"/>
  <c r="BD187" i="145"/>
  <c r="BC187" i="145"/>
  <c r="BB187" i="145"/>
  <c r="BA187" i="145"/>
  <c r="AZ187" i="145"/>
  <c r="AY187" i="145"/>
  <c r="AX187" i="145"/>
  <c r="AW187" i="145"/>
  <c r="AV187" i="145"/>
  <c r="AU187" i="145"/>
  <c r="AT187" i="145"/>
  <c r="AS187" i="145"/>
  <c r="AR187" i="145"/>
  <c r="AQ187" i="145"/>
  <c r="AP187" i="145"/>
  <c r="AO187" i="145"/>
  <c r="AN187" i="145"/>
  <c r="AM187" i="145"/>
  <c r="AL187" i="145"/>
  <c r="AK187" i="145"/>
  <c r="AJ187" i="145"/>
  <c r="AI187" i="145"/>
  <c r="AH187" i="145"/>
  <c r="AG187" i="145"/>
  <c r="AF187" i="145"/>
  <c r="AE187" i="145"/>
  <c r="AD187" i="145"/>
  <c r="AC187" i="145"/>
  <c r="AB187" i="145"/>
  <c r="AA187" i="145"/>
  <c r="Z187" i="145"/>
  <c r="I187" i="145"/>
  <c r="BV186" i="145"/>
  <c r="BU186" i="145"/>
  <c r="BT186" i="145"/>
  <c r="BS186" i="145"/>
  <c r="BR186" i="145"/>
  <c r="BQ186" i="145"/>
  <c r="BP186" i="145"/>
  <c r="BO186" i="145"/>
  <c r="BN186" i="145"/>
  <c r="BM186" i="145"/>
  <c r="BL186" i="145"/>
  <c r="BK186" i="145"/>
  <c r="BJ186" i="145"/>
  <c r="BI186" i="145"/>
  <c r="BH186" i="145"/>
  <c r="BG186" i="145"/>
  <c r="BF186" i="145"/>
  <c r="BE186" i="145"/>
  <c r="BD186" i="145"/>
  <c r="BC186" i="145"/>
  <c r="BB186" i="145"/>
  <c r="BA186" i="145"/>
  <c r="AZ186" i="145"/>
  <c r="AY186" i="145"/>
  <c r="AX186" i="145"/>
  <c r="AW186" i="145"/>
  <c r="AV186" i="145"/>
  <c r="AU186" i="145"/>
  <c r="AT186" i="145"/>
  <c r="AS186" i="145"/>
  <c r="AR186" i="145"/>
  <c r="AQ186" i="145"/>
  <c r="AP186" i="145"/>
  <c r="AO186" i="145"/>
  <c r="AN186" i="145"/>
  <c r="AM186" i="145"/>
  <c r="AL186" i="145"/>
  <c r="AK186" i="145"/>
  <c r="AJ186" i="145"/>
  <c r="AI186" i="145"/>
  <c r="AH186" i="145"/>
  <c r="AG186" i="145"/>
  <c r="AF186" i="145"/>
  <c r="AE186" i="145"/>
  <c r="AD186" i="145"/>
  <c r="AC186" i="145"/>
  <c r="AB186" i="145"/>
  <c r="AA186" i="145"/>
  <c r="Z186" i="145"/>
  <c r="I186" i="145"/>
  <c r="BV185" i="145"/>
  <c r="BU185" i="145"/>
  <c r="BT185" i="145"/>
  <c r="BS185" i="145"/>
  <c r="BR185" i="145"/>
  <c r="BQ185" i="145"/>
  <c r="BP185" i="145"/>
  <c r="BO185" i="145"/>
  <c r="BN185" i="145"/>
  <c r="BM185" i="145"/>
  <c r="BL185" i="145"/>
  <c r="BK185" i="145"/>
  <c r="BJ185" i="145"/>
  <c r="BI185" i="145"/>
  <c r="BH185" i="145"/>
  <c r="BG185" i="145"/>
  <c r="BF185" i="145"/>
  <c r="BE185" i="145"/>
  <c r="BD185" i="145"/>
  <c r="BC185" i="145"/>
  <c r="BB185" i="145"/>
  <c r="BA185" i="145"/>
  <c r="AZ185" i="145"/>
  <c r="AY185" i="145"/>
  <c r="AX185" i="145"/>
  <c r="AW185" i="145"/>
  <c r="AV185" i="145"/>
  <c r="AU185" i="145"/>
  <c r="AT185" i="145"/>
  <c r="AS185" i="145"/>
  <c r="AR185" i="145"/>
  <c r="AQ185" i="145"/>
  <c r="AP185" i="145"/>
  <c r="AO185" i="145"/>
  <c r="AN185" i="145"/>
  <c r="AM185" i="145"/>
  <c r="AL185" i="145"/>
  <c r="AK185" i="145"/>
  <c r="AJ185" i="145"/>
  <c r="AI185" i="145"/>
  <c r="AH185" i="145"/>
  <c r="AG185" i="145"/>
  <c r="AF185" i="145"/>
  <c r="AE185" i="145"/>
  <c r="AD185" i="145"/>
  <c r="AC185" i="145"/>
  <c r="AB185" i="145"/>
  <c r="AA185" i="145"/>
  <c r="Z185" i="145"/>
  <c r="I185" i="145"/>
  <c r="BV184" i="145"/>
  <c r="BU184" i="145"/>
  <c r="BT184" i="145"/>
  <c r="BS184" i="145"/>
  <c r="BR184" i="145"/>
  <c r="BQ184" i="145"/>
  <c r="BP184" i="145"/>
  <c r="BO184" i="145"/>
  <c r="BN184" i="145"/>
  <c r="BM184" i="145"/>
  <c r="BL184" i="145"/>
  <c r="BK184" i="145"/>
  <c r="BJ184" i="145"/>
  <c r="BI184" i="145"/>
  <c r="BH184" i="145"/>
  <c r="BG184" i="145"/>
  <c r="BF184" i="145"/>
  <c r="BE184" i="145"/>
  <c r="BD184" i="145"/>
  <c r="BC184" i="145"/>
  <c r="BB184" i="145"/>
  <c r="BA184" i="145"/>
  <c r="AZ184" i="145"/>
  <c r="AY184" i="145"/>
  <c r="AX184" i="145"/>
  <c r="AW184" i="145"/>
  <c r="AV184" i="145"/>
  <c r="AU184" i="145"/>
  <c r="AT184" i="145"/>
  <c r="AS184" i="145"/>
  <c r="AR184" i="145"/>
  <c r="AQ184" i="145"/>
  <c r="AP184" i="145"/>
  <c r="AO184" i="145"/>
  <c r="AN184" i="145"/>
  <c r="AM184" i="145"/>
  <c r="AL184" i="145"/>
  <c r="AK184" i="145"/>
  <c r="AJ184" i="145"/>
  <c r="AI184" i="145"/>
  <c r="AH184" i="145"/>
  <c r="AG184" i="145"/>
  <c r="AF184" i="145"/>
  <c r="AE184" i="145"/>
  <c r="AD184" i="145"/>
  <c r="AC184" i="145"/>
  <c r="AB184" i="145"/>
  <c r="AA184" i="145"/>
  <c r="Z184" i="145"/>
  <c r="I184" i="145"/>
  <c r="BV183" i="145"/>
  <c r="BU183" i="145"/>
  <c r="BT183" i="145"/>
  <c r="BS183" i="145"/>
  <c r="BR183" i="145"/>
  <c r="BQ183" i="145"/>
  <c r="BP183" i="145"/>
  <c r="BO183" i="145"/>
  <c r="BN183" i="145"/>
  <c r="BM183" i="145"/>
  <c r="BL183" i="145"/>
  <c r="BK183" i="145"/>
  <c r="BJ183" i="145"/>
  <c r="BI183" i="145"/>
  <c r="BH183" i="145"/>
  <c r="BG183" i="145"/>
  <c r="BF183" i="145"/>
  <c r="BE183" i="145"/>
  <c r="BD183" i="145"/>
  <c r="BC183" i="145"/>
  <c r="BB183" i="145"/>
  <c r="BA183" i="145"/>
  <c r="AZ183" i="145"/>
  <c r="AY183" i="145"/>
  <c r="AX183" i="145"/>
  <c r="AW183" i="145"/>
  <c r="AV183" i="145"/>
  <c r="AU183" i="145"/>
  <c r="AT183" i="145"/>
  <c r="AS183" i="145"/>
  <c r="AR183" i="145"/>
  <c r="AQ183" i="145"/>
  <c r="AP183" i="145"/>
  <c r="AO183" i="145"/>
  <c r="AN183" i="145"/>
  <c r="AM183" i="145"/>
  <c r="AL183" i="145"/>
  <c r="AK183" i="145"/>
  <c r="AJ183" i="145"/>
  <c r="AI183" i="145"/>
  <c r="AH183" i="145"/>
  <c r="AG183" i="145"/>
  <c r="AF183" i="145"/>
  <c r="AE183" i="145"/>
  <c r="AD183" i="145"/>
  <c r="AC183" i="145"/>
  <c r="AB183" i="145"/>
  <c r="AA183" i="145"/>
  <c r="Z183" i="145"/>
  <c r="I183" i="145"/>
  <c r="BV182" i="145"/>
  <c r="BU182" i="145"/>
  <c r="BT182" i="145"/>
  <c r="BS182" i="145"/>
  <c r="BR182" i="145"/>
  <c r="BQ182" i="145"/>
  <c r="BP182" i="145"/>
  <c r="BO182" i="145"/>
  <c r="BN182" i="145"/>
  <c r="BM182" i="145"/>
  <c r="BL182" i="145"/>
  <c r="BK182" i="145"/>
  <c r="BJ182" i="145"/>
  <c r="BI182" i="145"/>
  <c r="BH182" i="145"/>
  <c r="BG182" i="145"/>
  <c r="BF182" i="145"/>
  <c r="BE182" i="145"/>
  <c r="BD182" i="145"/>
  <c r="BC182" i="145"/>
  <c r="BB182" i="145"/>
  <c r="BA182" i="145"/>
  <c r="AZ182" i="145"/>
  <c r="AY182" i="145"/>
  <c r="AX182" i="145"/>
  <c r="AW182" i="145"/>
  <c r="AV182" i="145"/>
  <c r="AU182" i="145"/>
  <c r="AT182" i="145"/>
  <c r="AS182" i="145"/>
  <c r="AR182" i="145"/>
  <c r="AQ182" i="145"/>
  <c r="AP182" i="145"/>
  <c r="AO182" i="145"/>
  <c r="AN182" i="145"/>
  <c r="AM182" i="145"/>
  <c r="AL182" i="145"/>
  <c r="AK182" i="145"/>
  <c r="AJ182" i="145"/>
  <c r="AI182" i="145"/>
  <c r="AH182" i="145"/>
  <c r="AG182" i="145"/>
  <c r="AF182" i="145"/>
  <c r="AE182" i="145"/>
  <c r="AD182" i="145"/>
  <c r="AC182" i="145"/>
  <c r="AB182" i="145"/>
  <c r="AA182" i="145"/>
  <c r="Z182" i="145"/>
  <c r="I182" i="145"/>
  <c r="BV181" i="145"/>
  <c r="BU181" i="145"/>
  <c r="BT181" i="145"/>
  <c r="BS181" i="145"/>
  <c r="BR181" i="145"/>
  <c r="BQ181" i="145"/>
  <c r="BP181" i="145"/>
  <c r="BO181" i="145"/>
  <c r="BN181" i="145"/>
  <c r="BM181" i="145"/>
  <c r="BL181" i="145"/>
  <c r="BK181" i="145"/>
  <c r="BJ181" i="145"/>
  <c r="BI181" i="145"/>
  <c r="BH181" i="145"/>
  <c r="BG181" i="145"/>
  <c r="BF181" i="145"/>
  <c r="BE181" i="145"/>
  <c r="BD181" i="145"/>
  <c r="BC181" i="145"/>
  <c r="BB181" i="145"/>
  <c r="BA181" i="145"/>
  <c r="AZ181" i="145"/>
  <c r="AY181" i="145"/>
  <c r="AX181" i="145"/>
  <c r="AW181" i="145"/>
  <c r="AV181" i="145"/>
  <c r="AU181" i="145"/>
  <c r="AT181" i="145"/>
  <c r="AS181" i="145"/>
  <c r="AR181" i="145"/>
  <c r="AQ181" i="145"/>
  <c r="AP181" i="145"/>
  <c r="AO181" i="145"/>
  <c r="AN181" i="145"/>
  <c r="AM181" i="145"/>
  <c r="AL181" i="145"/>
  <c r="AK181" i="145"/>
  <c r="AJ181" i="145"/>
  <c r="AI181" i="145"/>
  <c r="AH181" i="145"/>
  <c r="AG181" i="145"/>
  <c r="AF181" i="145"/>
  <c r="AE181" i="145"/>
  <c r="AD181" i="145"/>
  <c r="AC181" i="145"/>
  <c r="AB181" i="145"/>
  <c r="AA181" i="145"/>
  <c r="Z181" i="145"/>
  <c r="I181" i="145"/>
  <c r="BY180" i="145"/>
  <c r="BV180" i="145"/>
  <c r="BU180" i="145"/>
  <c r="BT180" i="145"/>
  <c r="BS180" i="145"/>
  <c r="BR180" i="145"/>
  <c r="BQ180" i="145"/>
  <c r="BP180" i="145"/>
  <c r="BO180" i="145"/>
  <c r="BN180" i="145"/>
  <c r="BM180" i="145"/>
  <c r="BL180" i="145"/>
  <c r="BK180" i="145"/>
  <c r="BJ180" i="145"/>
  <c r="BI180" i="145"/>
  <c r="BH180" i="145"/>
  <c r="BG180" i="145"/>
  <c r="BF180" i="145"/>
  <c r="BE180" i="145"/>
  <c r="BD180" i="145"/>
  <c r="BC180" i="145"/>
  <c r="BB180" i="145"/>
  <c r="BA180" i="145"/>
  <c r="AZ180" i="145"/>
  <c r="AY180" i="145"/>
  <c r="AX180" i="145"/>
  <c r="AW180" i="145"/>
  <c r="AV180" i="145"/>
  <c r="AU180" i="145"/>
  <c r="AT180" i="145"/>
  <c r="AS180" i="145"/>
  <c r="AR180" i="145"/>
  <c r="AQ180" i="145"/>
  <c r="AP180" i="145"/>
  <c r="AO180" i="145"/>
  <c r="AN180" i="145"/>
  <c r="AM180" i="145"/>
  <c r="AL180" i="145"/>
  <c r="AK180" i="145"/>
  <c r="AJ180" i="145"/>
  <c r="AI180" i="145"/>
  <c r="AH180" i="145"/>
  <c r="AG180" i="145"/>
  <c r="AF180" i="145"/>
  <c r="AE180" i="145"/>
  <c r="AD180" i="145"/>
  <c r="AC180" i="145"/>
  <c r="AB180" i="145"/>
  <c r="AA180" i="145"/>
  <c r="Z180" i="145"/>
  <c r="I180" i="145"/>
  <c r="I175" i="145"/>
  <c r="BV173" i="145"/>
  <c r="BU173" i="145"/>
  <c r="BT173" i="145"/>
  <c r="BS173" i="145"/>
  <c r="BR173" i="145"/>
  <c r="BQ173" i="145"/>
  <c r="BP173" i="145"/>
  <c r="BO173" i="145"/>
  <c r="BN173" i="145"/>
  <c r="BM173" i="145"/>
  <c r="BL173" i="145"/>
  <c r="BK173" i="145"/>
  <c r="BJ173" i="145"/>
  <c r="BI173" i="145"/>
  <c r="BH173" i="145"/>
  <c r="BG173" i="145"/>
  <c r="BF173" i="145"/>
  <c r="BE173" i="145"/>
  <c r="BD173" i="145"/>
  <c r="BC173" i="145"/>
  <c r="BB173" i="145"/>
  <c r="BA173" i="145"/>
  <c r="AZ173" i="145"/>
  <c r="AY173" i="145"/>
  <c r="AX173" i="145"/>
  <c r="AW173" i="145"/>
  <c r="AV173" i="145"/>
  <c r="AU173" i="145"/>
  <c r="AT173" i="145"/>
  <c r="AS173" i="145"/>
  <c r="AR173" i="145"/>
  <c r="AQ173" i="145"/>
  <c r="AP173" i="145"/>
  <c r="AO173" i="145"/>
  <c r="AN173" i="145"/>
  <c r="AM173" i="145"/>
  <c r="AL173" i="145"/>
  <c r="AK173" i="145"/>
  <c r="AJ173" i="145"/>
  <c r="AI173" i="145"/>
  <c r="AH173" i="145"/>
  <c r="AG173" i="145"/>
  <c r="AF173" i="145"/>
  <c r="AE173" i="145"/>
  <c r="AD173" i="145"/>
  <c r="AC173" i="145"/>
  <c r="AB173" i="145"/>
  <c r="AA173" i="145"/>
  <c r="Z173" i="145"/>
  <c r="I173" i="145"/>
  <c r="BV172" i="145"/>
  <c r="BU172" i="145"/>
  <c r="BT172" i="145"/>
  <c r="BS172" i="145"/>
  <c r="BR172" i="145"/>
  <c r="BQ172" i="145"/>
  <c r="BP172" i="145"/>
  <c r="BO172" i="145"/>
  <c r="BN172" i="145"/>
  <c r="BM172" i="145"/>
  <c r="BL172" i="145"/>
  <c r="BK172" i="145"/>
  <c r="BJ172" i="145"/>
  <c r="BI172" i="145"/>
  <c r="BH172" i="145"/>
  <c r="BG172" i="145"/>
  <c r="BF172" i="145"/>
  <c r="BE172" i="145"/>
  <c r="BD172" i="145"/>
  <c r="BC172" i="145"/>
  <c r="BB172" i="145"/>
  <c r="BA172" i="145"/>
  <c r="AZ172" i="145"/>
  <c r="AY172" i="145"/>
  <c r="AX172" i="145"/>
  <c r="AW172" i="145"/>
  <c r="AV172" i="145"/>
  <c r="AU172" i="145"/>
  <c r="AT172" i="145"/>
  <c r="AS172" i="145"/>
  <c r="AR172" i="145"/>
  <c r="AQ172" i="145"/>
  <c r="AP172" i="145"/>
  <c r="AO172" i="145"/>
  <c r="AN172" i="145"/>
  <c r="AM172" i="145"/>
  <c r="AL172" i="145"/>
  <c r="AK172" i="145"/>
  <c r="AJ172" i="145"/>
  <c r="AI172" i="145"/>
  <c r="AH172" i="145"/>
  <c r="AG172" i="145"/>
  <c r="AF172" i="145"/>
  <c r="AE172" i="145"/>
  <c r="AD172" i="145"/>
  <c r="AC172" i="145"/>
  <c r="AB172" i="145"/>
  <c r="AA172" i="145"/>
  <c r="Z172" i="145"/>
  <c r="I172" i="145"/>
  <c r="BV171" i="145"/>
  <c r="BU171" i="145"/>
  <c r="BT171" i="145"/>
  <c r="BS171" i="145"/>
  <c r="BR171" i="145"/>
  <c r="BQ171" i="145"/>
  <c r="BP171" i="145"/>
  <c r="BO171" i="145"/>
  <c r="BN171" i="145"/>
  <c r="BM171" i="145"/>
  <c r="BL171" i="145"/>
  <c r="BK171" i="145"/>
  <c r="BJ171" i="145"/>
  <c r="BI171" i="145"/>
  <c r="BH171" i="145"/>
  <c r="BG171" i="145"/>
  <c r="BF171" i="145"/>
  <c r="BE171" i="145"/>
  <c r="BD171" i="145"/>
  <c r="BC171" i="145"/>
  <c r="BB171" i="145"/>
  <c r="BA171" i="145"/>
  <c r="AZ171" i="145"/>
  <c r="AY171" i="145"/>
  <c r="AX171" i="145"/>
  <c r="AW171" i="145"/>
  <c r="AV171" i="145"/>
  <c r="AU171" i="145"/>
  <c r="AT171" i="145"/>
  <c r="AS171" i="145"/>
  <c r="AR171" i="145"/>
  <c r="AQ171" i="145"/>
  <c r="AP171" i="145"/>
  <c r="AO171" i="145"/>
  <c r="AN171" i="145"/>
  <c r="AM171" i="145"/>
  <c r="AL171" i="145"/>
  <c r="AK171" i="145"/>
  <c r="AJ171" i="145"/>
  <c r="AI171" i="145"/>
  <c r="AH171" i="145"/>
  <c r="AG171" i="145"/>
  <c r="AF171" i="145"/>
  <c r="AE171" i="145"/>
  <c r="AD171" i="145"/>
  <c r="AC171" i="145"/>
  <c r="AB171" i="145"/>
  <c r="AA171" i="145"/>
  <c r="Z171" i="145"/>
  <c r="I171" i="145"/>
  <c r="BV170" i="145"/>
  <c r="BU170" i="145"/>
  <c r="BT170" i="145"/>
  <c r="BS170" i="145"/>
  <c r="BR170" i="145"/>
  <c r="BQ170" i="145"/>
  <c r="BP170" i="145"/>
  <c r="BO170" i="145"/>
  <c r="BN170" i="145"/>
  <c r="BM170" i="145"/>
  <c r="BL170" i="145"/>
  <c r="BK170" i="145"/>
  <c r="BJ170" i="145"/>
  <c r="BI170" i="145"/>
  <c r="BH170" i="145"/>
  <c r="BG170" i="145"/>
  <c r="BF170" i="145"/>
  <c r="BE170" i="145"/>
  <c r="BD170" i="145"/>
  <c r="BC170" i="145"/>
  <c r="BB170" i="145"/>
  <c r="BA170" i="145"/>
  <c r="AZ170" i="145"/>
  <c r="AY170" i="145"/>
  <c r="AX170" i="145"/>
  <c r="AW170" i="145"/>
  <c r="AV170" i="145"/>
  <c r="AU170" i="145"/>
  <c r="AT170" i="145"/>
  <c r="AS170" i="145"/>
  <c r="AR170" i="145"/>
  <c r="AQ170" i="145"/>
  <c r="AP170" i="145"/>
  <c r="AO170" i="145"/>
  <c r="AN170" i="145"/>
  <c r="AM170" i="145"/>
  <c r="AL170" i="145"/>
  <c r="AK170" i="145"/>
  <c r="AJ170" i="145"/>
  <c r="AI170" i="145"/>
  <c r="AH170" i="145"/>
  <c r="AG170" i="145"/>
  <c r="AF170" i="145"/>
  <c r="AE170" i="145"/>
  <c r="AD170" i="145"/>
  <c r="AC170" i="145"/>
  <c r="AB170" i="145"/>
  <c r="AA170" i="145"/>
  <c r="Z170" i="145"/>
  <c r="I170" i="145"/>
  <c r="BY169" i="145"/>
  <c r="BV169" i="145"/>
  <c r="BU169" i="145"/>
  <c r="BT169" i="145"/>
  <c r="BS169" i="145"/>
  <c r="BR169" i="145"/>
  <c r="BQ169" i="145"/>
  <c r="BP169" i="145"/>
  <c r="BO169" i="145"/>
  <c r="BN169" i="145"/>
  <c r="BM169" i="145"/>
  <c r="BL169" i="145"/>
  <c r="BK169" i="145"/>
  <c r="BJ169" i="145"/>
  <c r="BI169" i="145"/>
  <c r="BH169" i="145"/>
  <c r="BG169" i="145"/>
  <c r="BF169" i="145"/>
  <c r="BE169" i="145"/>
  <c r="BD169" i="145"/>
  <c r="BC169" i="145"/>
  <c r="BB169" i="145"/>
  <c r="BA169" i="145"/>
  <c r="AZ169" i="145"/>
  <c r="AY169" i="145"/>
  <c r="AX169" i="145"/>
  <c r="AW169" i="145"/>
  <c r="AV169" i="145"/>
  <c r="AU169" i="145"/>
  <c r="AT169" i="145"/>
  <c r="AS169" i="145"/>
  <c r="AR169" i="145"/>
  <c r="AQ169" i="145"/>
  <c r="AP169" i="145"/>
  <c r="AO169" i="145"/>
  <c r="AN169" i="145"/>
  <c r="AM169" i="145"/>
  <c r="AL169" i="145"/>
  <c r="AK169" i="145"/>
  <c r="AJ169" i="145"/>
  <c r="AI169" i="145"/>
  <c r="AH169" i="145"/>
  <c r="AG169" i="145"/>
  <c r="AF169" i="145"/>
  <c r="AE169" i="145"/>
  <c r="AD169" i="145"/>
  <c r="AC169" i="145"/>
  <c r="AB169" i="145"/>
  <c r="AA169" i="145"/>
  <c r="Z169" i="145"/>
  <c r="I169" i="145"/>
  <c r="I165" i="145"/>
  <c r="BV163" i="145"/>
  <c r="BU163" i="145"/>
  <c r="BT163" i="145"/>
  <c r="BS163" i="145"/>
  <c r="BR163" i="145"/>
  <c r="BQ163" i="145"/>
  <c r="BP163" i="145"/>
  <c r="BO163" i="145"/>
  <c r="BN163" i="145"/>
  <c r="BM163" i="145"/>
  <c r="BL163" i="145"/>
  <c r="BK163" i="145"/>
  <c r="BJ163" i="145"/>
  <c r="BI163" i="145"/>
  <c r="BH163" i="145"/>
  <c r="BG163" i="145"/>
  <c r="BF163" i="145"/>
  <c r="BE163" i="145"/>
  <c r="BD163" i="145"/>
  <c r="BC163" i="145"/>
  <c r="BB163" i="145"/>
  <c r="BA163" i="145"/>
  <c r="AZ163" i="145"/>
  <c r="AY163" i="145"/>
  <c r="AX163" i="145"/>
  <c r="AW163" i="145"/>
  <c r="AV163" i="145"/>
  <c r="AU163" i="145"/>
  <c r="AT163" i="145"/>
  <c r="AS163" i="145"/>
  <c r="AR163" i="145"/>
  <c r="AQ163" i="145"/>
  <c r="AP163" i="145"/>
  <c r="AO163" i="145"/>
  <c r="AN163" i="145"/>
  <c r="AM163" i="145"/>
  <c r="AL163" i="145"/>
  <c r="AK163" i="145"/>
  <c r="AJ163" i="145"/>
  <c r="AI163" i="145"/>
  <c r="AH163" i="145"/>
  <c r="AG163" i="145"/>
  <c r="AF163" i="145"/>
  <c r="AE163" i="145"/>
  <c r="AD163" i="145"/>
  <c r="AC163" i="145"/>
  <c r="AB163" i="145"/>
  <c r="AA163" i="145"/>
  <c r="Z163" i="145"/>
  <c r="I163" i="145"/>
  <c r="BV162" i="145"/>
  <c r="BU162" i="145"/>
  <c r="BT162" i="145"/>
  <c r="BS162" i="145"/>
  <c r="BR162" i="145"/>
  <c r="BQ162" i="145"/>
  <c r="BP162" i="145"/>
  <c r="BO162" i="145"/>
  <c r="BN162" i="145"/>
  <c r="BM162" i="145"/>
  <c r="BL162" i="145"/>
  <c r="BK162" i="145"/>
  <c r="BJ162" i="145"/>
  <c r="BI162" i="145"/>
  <c r="BH162" i="145"/>
  <c r="BG162" i="145"/>
  <c r="BF162" i="145"/>
  <c r="BE162" i="145"/>
  <c r="BD162" i="145"/>
  <c r="BC162" i="145"/>
  <c r="BB162" i="145"/>
  <c r="BA162" i="145"/>
  <c r="AZ162" i="145"/>
  <c r="AY162" i="145"/>
  <c r="AX162" i="145"/>
  <c r="AW162" i="145"/>
  <c r="AV162" i="145"/>
  <c r="AU162" i="145"/>
  <c r="AT162" i="145"/>
  <c r="AS162" i="145"/>
  <c r="AR162" i="145"/>
  <c r="AQ162" i="145"/>
  <c r="AP162" i="145"/>
  <c r="AO162" i="145"/>
  <c r="AN162" i="145"/>
  <c r="AM162" i="145"/>
  <c r="AL162" i="145"/>
  <c r="AK162" i="145"/>
  <c r="AJ162" i="145"/>
  <c r="AI162" i="145"/>
  <c r="AH162" i="145"/>
  <c r="AG162" i="145"/>
  <c r="AF162" i="145"/>
  <c r="AE162" i="145"/>
  <c r="AD162" i="145"/>
  <c r="AC162" i="145"/>
  <c r="AB162" i="145"/>
  <c r="AA162" i="145"/>
  <c r="Z162" i="145"/>
  <c r="I162" i="145"/>
  <c r="BV160" i="145"/>
  <c r="BU160" i="145"/>
  <c r="BT160" i="145"/>
  <c r="BS160" i="145"/>
  <c r="BR160" i="145"/>
  <c r="BQ160" i="145"/>
  <c r="BP160" i="145"/>
  <c r="BO160" i="145"/>
  <c r="BN160" i="145"/>
  <c r="BM160" i="145"/>
  <c r="BL160" i="145"/>
  <c r="BK160" i="145"/>
  <c r="BJ160" i="145"/>
  <c r="BI160" i="145"/>
  <c r="BH160" i="145"/>
  <c r="BG160" i="145"/>
  <c r="BF160" i="145"/>
  <c r="BE160" i="145"/>
  <c r="BD160" i="145"/>
  <c r="BC160" i="145"/>
  <c r="BB160" i="145"/>
  <c r="BA160" i="145"/>
  <c r="AZ160" i="145"/>
  <c r="AY160" i="145"/>
  <c r="AX160" i="145"/>
  <c r="AW160" i="145"/>
  <c r="AV160" i="145"/>
  <c r="AU160" i="145"/>
  <c r="AT160" i="145"/>
  <c r="AS160" i="145"/>
  <c r="AR160" i="145"/>
  <c r="AQ160" i="145"/>
  <c r="AP160" i="145"/>
  <c r="AO160" i="145"/>
  <c r="AN160" i="145"/>
  <c r="AM160" i="145"/>
  <c r="AL160" i="145"/>
  <c r="AK160" i="145"/>
  <c r="AJ160" i="145"/>
  <c r="AI160" i="145"/>
  <c r="AH160" i="145"/>
  <c r="AG160" i="145"/>
  <c r="AF160" i="145"/>
  <c r="AE160" i="145"/>
  <c r="AD160" i="145"/>
  <c r="AC160" i="145"/>
  <c r="AB160" i="145"/>
  <c r="AA160" i="145"/>
  <c r="Z160" i="145"/>
  <c r="I160" i="145"/>
  <c r="BV159" i="145"/>
  <c r="BU159" i="145"/>
  <c r="BT159" i="145"/>
  <c r="BS159" i="145"/>
  <c r="BR159" i="145"/>
  <c r="BQ159" i="145"/>
  <c r="BP159" i="145"/>
  <c r="BO159" i="145"/>
  <c r="BN159" i="145"/>
  <c r="BM159" i="145"/>
  <c r="BL159" i="145"/>
  <c r="BK159" i="145"/>
  <c r="BJ159" i="145"/>
  <c r="BI159" i="145"/>
  <c r="BH159" i="145"/>
  <c r="BG159" i="145"/>
  <c r="BF159" i="145"/>
  <c r="BE159" i="145"/>
  <c r="BD159" i="145"/>
  <c r="BC159" i="145"/>
  <c r="BB159" i="145"/>
  <c r="BA159" i="145"/>
  <c r="AZ159" i="145"/>
  <c r="AY159" i="145"/>
  <c r="AX159" i="145"/>
  <c r="AW159" i="145"/>
  <c r="AV159" i="145"/>
  <c r="AU159" i="145"/>
  <c r="AT159" i="145"/>
  <c r="AS159" i="145"/>
  <c r="AR159" i="145"/>
  <c r="AQ159" i="145"/>
  <c r="AP159" i="145"/>
  <c r="AO159" i="145"/>
  <c r="AN159" i="145"/>
  <c r="AM159" i="145"/>
  <c r="AL159" i="145"/>
  <c r="AK159" i="145"/>
  <c r="AJ159" i="145"/>
  <c r="AI159" i="145"/>
  <c r="AH159" i="145"/>
  <c r="AG159" i="145"/>
  <c r="AF159" i="145"/>
  <c r="AE159" i="145"/>
  <c r="AD159" i="145"/>
  <c r="AC159" i="145"/>
  <c r="AB159" i="145"/>
  <c r="AA159" i="145"/>
  <c r="Z159" i="145"/>
  <c r="I159" i="145"/>
  <c r="BV158" i="145"/>
  <c r="BU158" i="145"/>
  <c r="BT158" i="145"/>
  <c r="BS158" i="145"/>
  <c r="BR158" i="145"/>
  <c r="BQ158" i="145"/>
  <c r="BP158" i="145"/>
  <c r="BO158" i="145"/>
  <c r="BN158" i="145"/>
  <c r="BM158" i="145"/>
  <c r="BL158" i="145"/>
  <c r="BK158" i="145"/>
  <c r="BJ158" i="145"/>
  <c r="BI158" i="145"/>
  <c r="BH158" i="145"/>
  <c r="BG158" i="145"/>
  <c r="BF158" i="145"/>
  <c r="BE158" i="145"/>
  <c r="BD158" i="145"/>
  <c r="BC158" i="145"/>
  <c r="BB158" i="145"/>
  <c r="BA158" i="145"/>
  <c r="AZ158" i="145"/>
  <c r="AY158" i="145"/>
  <c r="AX158" i="145"/>
  <c r="AW158" i="145"/>
  <c r="AV158" i="145"/>
  <c r="AU158" i="145"/>
  <c r="AT158" i="145"/>
  <c r="AS158" i="145"/>
  <c r="AR158" i="145"/>
  <c r="AQ158" i="145"/>
  <c r="AP158" i="145"/>
  <c r="AO158" i="145"/>
  <c r="AN158" i="145"/>
  <c r="AM158" i="145"/>
  <c r="AL158" i="145"/>
  <c r="AK158" i="145"/>
  <c r="AJ158" i="145"/>
  <c r="AI158" i="145"/>
  <c r="AH158" i="145"/>
  <c r="AG158" i="145"/>
  <c r="AF158" i="145"/>
  <c r="AE158" i="145"/>
  <c r="AD158" i="145"/>
  <c r="AC158" i="145"/>
  <c r="AB158" i="145"/>
  <c r="AA158" i="145"/>
  <c r="Z158" i="145"/>
  <c r="I158" i="145"/>
  <c r="BY157" i="145"/>
  <c r="BV157" i="145"/>
  <c r="BU157" i="145"/>
  <c r="BT157" i="145"/>
  <c r="BS157" i="145"/>
  <c r="BR157" i="145"/>
  <c r="BQ157" i="145"/>
  <c r="BP157" i="145"/>
  <c r="BO157" i="145"/>
  <c r="BN157" i="145"/>
  <c r="BM157" i="145"/>
  <c r="BL157" i="145"/>
  <c r="BK157" i="145"/>
  <c r="BJ157" i="145"/>
  <c r="BI157" i="145"/>
  <c r="BH157" i="145"/>
  <c r="BG157" i="145"/>
  <c r="BF157" i="145"/>
  <c r="BE157" i="145"/>
  <c r="BD157" i="145"/>
  <c r="BC157" i="145"/>
  <c r="BB157" i="145"/>
  <c r="BA157" i="145"/>
  <c r="AZ157" i="145"/>
  <c r="AY157" i="145"/>
  <c r="AX157" i="145"/>
  <c r="AW157" i="145"/>
  <c r="AV157" i="145"/>
  <c r="AU157" i="145"/>
  <c r="AT157" i="145"/>
  <c r="AS157" i="145"/>
  <c r="AR157" i="145"/>
  <c r="AQ157" i="145"/>
  <c r="AP157" i="145"/>
  <c r="AO157" i="145"/>
  <c r="AN157" i="145"/>
  <c r="AM157" i="145"/>
  <c r="AL157" i="145"/>
  <c r="AK157" i="145"/>
  <c r="AJ157" i="145"/>
  <c r="AI157" i="145"/>
  <c r="AH157" i="145"/>
  <c r="AG157" i="145"/>
  <c r="AF157" i="145"/>
  <c r="AE157" i="145"/>
  <c r="AD157" i="145"/>
  <c r="AC157" i="145"/>
  <c r="AB157" i="145"/>
  <c r="AA157" i="145"/>
  <c r="Z157" i="145"/>
  <c r="I157" i="145"/>
  <c r="I153" i="145"/>
  <c r="BF151" i="145"/>
  <c r="BG151" i="145" s="1"/>
  <c r="BH151" i="145" s="1"/>
  <c r="BI151" i="145" s="1"/>
  <c r="BJ151" i="145" s="1"/>
  <c r="BK151" i="145" s="1"/>
  <c r="BL151" i="145" s="1"/>
  <c r="BM151" i="145" s="1"/>
  <c r="BN151" i="145" s="1"/>
  <c r="BO151" i="145" s="1"/>
  <c r="BP151" i="145" s="1"/>
  <c r="BQ151" i="145" s="1"/>
  <c r="BR151" i="145" s="1"/>
  <c r="BS151" i="145" s="1"/>
  <c r="BT151" i="145" s="1"/>
  <c r="BU151" i="145" s="1"/>
  <c r="BV151" i="145" s="1"/>
  <c r="I151" i="145"/>
  <c r="BF150" i="145"/>
  <c r="BG150" i="145" s="1"/>
  <c r="BH150" i="145" s="1"/>
  <c r="BI150" i="145" s="1"/>
  <c r="BJ150" i="145" s="1"/>
  <c r="BK150" i="145" s="1"/>
  <c r="BL150" i="145" s="1"/>
  <c r="BM150" i="145" s="1"/>
  <c r="BN150" i="145" s="1"/>
  <c r="BO150" i="145" s="1"/>
  <c r="BP150" i="145" s="1"/>
  <c r="BQ150" i="145" s="1"/>
  <c r="BR150" i="145" s="1"/>
  <c r="BS150" i="145" s="1"/>
  <c r="BT150" i="145" s="1"/>
  <c r="BU150" i="145" s="1"/>
  <c r="BV150" i="145" s="1"/>
  <c r="I150" i="145"/>
  <c r="BF149" i="145"/>
  <c r="BG149" i="145" s="1"/>
  <c r="BH149" i="145" s="1"/>
  <c r="BI149" i="145" s="1"/>
  <c r="BJ149" i="145" s="1"/>
  <c r="BK149" i="145" s="1"/>
  <c r="BL149" i="145" s="1"/>
  <c r="BM149" i="145" s="1"/>
  <c r="BN149" i="145" s="1"/>
  <c r="BO149" i="145" s="1"/>
  <c r="BP149" i="145" s="1"/>
  <c r="BQ149" i="145" s="1"/>
  <c r="BR149" i="145" s="1"/>
  <c r="BS149" i="145" s="1"/>
  <c r="BT149" i="145" s="1"/>
  <c r="BU149" i="145" s="1"/>
  <c r="BV149" i="145" s="1"/>
  <c r="I149" i="145"/>
  <c r="BY148" i="145"/>
  <c r="BF148" i="145"/>
  <c r="BG148" i="145" s="1"/>
  <c r="BH148" i="145" s="1"/>
  <c r="BI148" i="145" s="1"/>
  <c r="BJ148" i="145" s="1"/>
  <c r="BK148" i="145" s="1"/>
  <c r="BL148" i="145" s="1"/>
  <c r="BM148" i="145" s="1"/>
  <c r="BN148" i="145" s="1"/>
  <c r="BO148" i="145" s="1"/>
  <c r="BP148" i="145" s="1"/>
  <c r="BQ148" i="145" s="1"/>
  <c r="BR148" i="145" s="1"/>
  <c r="BS148" i="145" s="1"/>
  <c r="BT148" i="145" s="1"/>
  <c r="BU148" i="145" s="1"/>
  <c r="BV148" i="145" s="1"/>
  <c r="I148" i="145"/>
  <c r="I146" i="145"/>
  <c r="I144" i="145"/>
  <c r="I143" i="145"/>
  <c r="I142" i="145"/>
  <c r="I141" i="145"/>
  <c r="I139" i="145"/>
  <c r="I138" i="145"/>
  <c r="I137" i="145"/>
  <c r="BY136" i="145"/>
  <c r="I136" i="145"/>
  <c r="I132" i="145"/>
  <c r="BV130" i="145"/>
  <c r="BU130" i="145"/>
  <c r="BT130" i="145"/>
  <c r="BS130" i="145"/>
  <c r="BR130" i="145"/>
  <c r="BQ130" i="145"/>
  <c r="BP130" i="145"/>
  <c r="BO130" i="145"/>
  <c r="BN130" i="145"/>
  <c r="BM130" i="145"/>
  <c r="BL130" i="145"/>
  <c r="BK130" i="145"/>
  <c r="BJ130" i="145"/>
  <c r="BI130" i="145"/>
  <c r="BH130" i="145"/>
  <c r="BG130" i="145"/>
  <c r="BF130" i="145"/>
  <c r="BE130" i="145"/>
  <c r="BD130" i="145"/>
  <c r="BC130" i="145"/>
  <c r="BB130" i="145"/>
  <c r="BA130" i="145"/>
  <c r="AZ130" i="145"/>
  <c r="AY130" i="145"/>
  <c r="AX130" i="145"/>
  <c r="AW130" i="145"/>
  <c r="AV130" i="145"/>
  <c r="AU130" i="145"/>
  <c r="AT130" i="145"/>
  <c r="AS130" i="145"/>
  <c r="AR130" i="145"/>
  <c r="AQ130" i="145"/>
  <c r="AP130" i="145"/>
  <c r="AO130" i="145"/>
  <c r="AN130" i="145"/>
  <c r="AM130" i="145"/>
  <c r="AL130" i="145"/>
  <c r="AK130" i="145"/>
  <c r="AJ130" i="145"/>
  <c r="AI130" i="145"/>
  <c r="AH130" i="145"/>
  <c r="AG130" i="145"/>
  <c r="AF130" i="145"/>
  <c r="AE130" i="145"/>
  <c r="AD130" i="145"/>
  <c r="AC130" i="145"/>
  <c r="AB130" i="145"/>
  <c r="AA130" i="145"/>
  <c r="Z130" i="145"/>
  <c r="I130" i="145"/>
  <c r="BV128" i="145"/>
  <c r="BU128" i="145"/>
  <c r="BT128" i="145"/>
  <c r="BS128" i="145"/>
  <c r="BR128" i="145"/>
  <c r="BQ128" i="145"/>
  <c r="BP128" i="145"/>
  <c r="BO128" i="145"/>
  <c r="BN128" i="145"/>
  <c r="BM128" i="145"/>
  <c r="BL128" i="145"/>
  <c r="BK128" i="145"/>
  <c r="BJ128" i="145"/>
  <c r="BI128" i="145"/>
  <c r="BH128" i="145"/>
  <c r="BG128" i="145"/>
  <c r="BF128" i="145"/>
  <c r="BE128" i="145"/>
  <c r="BD128" i="145"/>
  <c r="BC128" i="145"/>
  <c r="BB128" i="145"/>
  <c r="BA128" i="145"/>
  <c r="AZ128" i="145"/>
  <c r="AY128" i="145"/>
  <c r="AX128" i="145"/>
  <c r="AW128" i="145"/>
  <c r="AV128" i="145"/>
  <c r="AU128" i="145"/>
  <c r="AT128" i="145"/>
  <c r="AS128" i="145"/>
  <c r="AR128" i="145"/>
  <c r="AQ128" i="145"/>
  <c r="AP128" i="145"/>
  <c r="AO128" i="145"/>
  <c r="AN128" i="145"/>
  <c r="AM128" i="145"/>
  <c r="AL128" i="145"/>
  <c r="AK128" i="145"/>
  <c r="AJ128" i="145"/>
  <c r="AI128" i="145"/>
  <c r="AH128" i="145"/>
  <c r="AG128" i="145"/>
  <c r="AF128" i="145"/>
  <c r="AE128" i="145"/>
  <c r="AD128" i="145"/>
  <c r="AC128" i="145"/>
  <c r="AB128" i="145"/>
  <c r="AA128" i="145"/>
  <c r="Z128" i="145"/>
  <c r="I128" i="145"/>
  <c r="BV127" i="145"/>
  <c r="BU127" i="145"/>
  <c r="BT127" i="145"/>
  <c r="BS127" i="145"/>
  <c r="BR127" i="145"/>
  <c r="BQ127" i="145"/>
  <c r="BP127" i="145"/>
  <c r="BO127" i="145"/>
  <c r="BN127" i="145"/>
  <c r="BM127" i="145"/>
  <c r="BL127" i="145"/>
  <c r="BK127" i="145"/>
  <c r="BJ127" i="145"/>
  <c r="BI127" i="145"/>
  <c r="BH127" i="145"/>
  <c r="BG127" i="145"/>
  <c r="BF127" i="145"/>
  <c r="BE127" i="145"/>
  <c r="BD127" i="145"/>
  <c r="BC127" i="145"/>
  <c r="BB127" i="145"/>
  <c r="BA127" i="145"/>
  <c r="AZ127" i="145"/>
  <c r="AY127" i="145"/>
  <c r="AX127" i="145"/>
  <c r="AW127" i="145"/>
  <c r="AV127" i="145"/>
  <c r="AU127" i="145"/>
  <c r="AT127" i="145"/>
  <c r="AS127" i="145"/>
  <c r="AR127" i="145"/>
  <c r="AQ127" i="145"/>
  <c r="AP127" i="145"/>
  <c r="AO127" i="145"/>
  <c r="AN127" i="145"/>
  <c r="AM127" i="145"/>
  <c r="AL127" i="145"/>
  <c r="AK127" i="145"/>
  <c r="AJ127" i="145"/>
  <c r="AI127" i="145"/>
  <c r="AH127" i="145"/>
  <c r="AG127" i="145"/>
  <c r="AF127" i="145"/>
  <c r="AE127" i="145"/>
  <c r="AD127" i="145"/>
  <c r="AC127" i="145"/>
  <c r="AB127" i="145"/>
  <c r="AA127" i="145"/>
  <c r="Z127" i="145"/>
  <c r="I127" i="145"/>
  <c r="BV126" i="145"/>
  <c r="BU126" i="145"/>
  <c r="BT126" i="145"/>
  <c r="BS126" i="145"/>
  <c r="BR126" i="145"/>
  <c r="BQ126" i="145"/>
  <c r="BP126" i="145"/>
  <c r="BO126" i="145"/>
  <c r="BN126" i="145"/>
  <c r="BM126" i="145"/>
  <c r="BL126" i="145"/>
  <c r="BK126" i="145"/>
  <c r="BJ126" i="145"/>
  <c r="BI126" i="145"/>
  <c r="BH126" i="145"/>
  <c r="BG126" i="145"/>
  <c r="BF126" i="145"/>
  <c r="BE126" i="145"/>
  <c r="BD126" i="145"/>
  <c r="BC126" i="145"/>
  <c r="BB126" i="145"/>
  <c r="BA126" i="145"/>
  <c r="AZ126" i="145"/>
  <c r="AY126" i="145"/>
  <c r="AX126" i="145"/>
  <c r="AW126" i="145"/>
  <c r="AV126" i="145"/>
  <c r="AU126" i="145"/>
  <c r="AT126" i="145"/>
  <c r="AS126" i="145"/>
  <c r="AR126" i="145"/>
  <c r="AQ126" i="145"/>
  <c r="AP126" i="145"/>
  <c r="AO126" i="145"/>
  <c r="AN126" i="145"/>
  <c r="AM126" i="145"/>
  <c r="AL126" i="145"/>
  <c r="AK126" i="145"/>
  <c r="AJ126" i="145"/>
  <c r="AI126" i="145"/>
  <c r="AH126" i="145"/>
  <c r="AG126" i="145"/>
  <c r="AF126" i="145"/>
  <c r="AE126" i="145"/>
  <c r="AD126" i="145"/>
  <c r="AC126" i="145"/>
  <c r="AB126" i="145"/>
  <c r="AA126" i="145"/>
  <c r="Z126" i="145"/>
  <c r="I126" i="145"/>
  <c r="BV125" i="145"/>
  <c r="BU125" i="145"/>
  <c r="BT125" i="145"/>
  <c r="BS125" i="145"/>
  <c r="BR125" i="145"/>
  <c r="BQ125" i="145"/>
  <c r="BP125" i="145"/>
  <c r="BO125" i="145"/>
  <c r="BN125" i="145"/>
  <c r="BM125" i="145"/>
  <c r="BL125" i="145"/>
  <c r="BK125" i="145"/>
  <c r="BJ125" i="145"/>
  <c r="BI125" i="145"/>
  <c r="BH125" i="145"/>
  <c r="BG125" i="145"/>
  <c r="BF125" i="145"/>
  <c r="BE125" i="145"/>
  <c r="BD125" i="145"/>
  <c r="BC125" i="145"/>
  <c r="BB125" i="145"/>
  <c r="BA125" i="145"/>
  <c r="AZ125" i="145"/>
  <c r="AY125" i="145"/>
  <c r="AX125" i="145"/>
  <c r="AW125" i="145"/>
  <c r="AV125" i="145"/>
  <c r="AU125" i="145"/>
  <c r="AT125" i="145"/>
  <c r="AS125" i="145"/>
  <c r="AR125" i="145"/>
  <c r="AQ125" i="145"/>
  <c r="AP125" i="145"/>
  <c r="AO125" i="145"/>
  <c r="AN125" i="145"/>
  <c r="AM125" i="145"/>
  <c r="AL125" i="145"/>
  <c r="AK125" i="145"/>
  <c r="AJ125" i="145"/>
  <c r="AI125" i="145"/>
  <c r="AH125" i="145"/>
  <c r="AG125" i="145"/>
  <c r="AF125" i="145"/>
  <c r="AE125" i="145"/>
  <c r="AD125" i="145"/>
  <c r="AC125" i="145"/>
  <c r="AB125" i="145"/>
  <c r="AA125" i="145"/>
  <c r="Z125" i="145"/>
  <c r="I125" i="145"/>
  <c r="BV123" i="145"/>
  <c r="BU123" i="145"/>
  <c r="BT123" i="145"/>
  <c r="BS123" i="145"/>
  <c r="BR123" i="145"/>
  <c r="BQ123" i="145"/>
  <c r="BP123" i="145"/>
  <c r="BO123" i="145"/>
  <c r="BN123" i="145"/>
  <c r="BM123" i="145"/>
  <c r="BL123" i="145"/>
  <c r="BK123" i="145"/>
  <c r="BJ123" i="145"/>
  <c r="BI123" i="145"/>
  <c r="BH123" i="145"/>
  <c r="BG123" i="145"/>
  <c r="BF123" i="145"/>
  <c r="BE123" i="145"/>
  <c r="BD123" i="145"/>
  <c r="BC123" i="145"/>
  <c r="BB123" i="145"/>
  <c r="BA123" i="145"/>
  <c r="AZ123" i="145"/>
  <c r="AY123" i="145"/>
  <c r="AX123" i="145"/>
  <c r="AW123" i="145"/>
  <c r="AV123" i="145"/>
  <c r="AU123" i="145"/>
  <c r="AT123" i="145"/>
  <c r="AS123" i="145"/>
  <c r="AR123" i="145"/>
  <c r="AQ123" i="145"/>
  <c r="AP123" i="145"/>
  <c r="AO123" i="145"/>
  <c r="AN123" i="145"/>
  <c r="AM123" i="145"/>
  <c r="AL123" i="145"/>
  <c r="AK123" i="145"/>
  <c r="AJ123" i="145"/>
  <c r="AI123" i="145"/>
  <c r="AH123" i="145"/>
  <c r="AG123" i="145"/>
  <c r="AF123" i="145"/>
  <c r="AE123" i="145"/>
  <c r="AD123" i="145"/>
  <c r="AC123" i="145"/>
  <c r="AB123" i="145"/>
  <c r="AA123" i="145"/>
  <c r="Z123" i="145"/>
  <c r="I123" i="145"/>
  <c r="BV122" i="145"/>
  <c r="BU122" i="145"/>
  <c r="BT122" i="145"/>
  <c r="BS122" i="145"/>
  <c r="BR122" i="145"/>
  <c r="BQ122" i="145"/>
  <c r="BP122" i="145"/>
  <c r="BO122" i="145"/>
  <c r="BN122" i="145"/>
  <c r="BM122" i="145"/>
  <c r="BL122" i="145"/>
  <c r="BK122" i="145"/>
  <c r="BJ122" i="145"/>
  <c r="BI122" i="145"/>
  <c r="BH122" i="145"/>
  <c r="BG122" i="145"/>
  <c r="BF122" i="145"/>
  <c r="BE122" i="145"/>
  <c r="BD122" i="145"/>
  <c r="BC122" i="145"/>
  <c r="BB122" i="145"/>
  <c r="BA122" i="145"/>
  <c r="AZ122" i="145"/>
  <c r="AY122" i="145"/>
  <c r="AX122" i="145"/>
  <c r="AW122" i="145"/>
  <c r="AV122" i="145"/>
  <c r="AU122" i="145"/>
  <c r="AT122" i="145"/>
  <c r="AS122" i="145"/>
  <c r="AR122" i="145"/>
  <c r="AQ122" i="145"/>
  <c r="AP122" i="145"/>
  <c r="AO122" i="145"/>
  <c r="AN122" i="145"/>
  <c r="AM122" i="145"/>
  <c r="AL122" i="145"/>
  <c r="AK122" i="145"/>
  <c r="AJ122" i="145"/>
  <c r="AI122" i="145"/>
  <c r="AH122" i="145"/>
  <c r="AG122" i="145"/>
  <c r="AF122" i="145"/>
  <c r="AE122" i="145"/>
  <c r="AD122" i="145"/>
  <c r="AC122" i="145"/>
  <c r="AB122" i="145"/>
  <c r="AA122" i="145"/>
  <c r="Z122" i="145"/>
  <c r="I122" i="145"/>
  <c r="BV121" i="145"/>
  <c r="BU121" i="145"/>
  <c r="BT121" i="145"/>
  <c r="BS121" i="145"/>
  <c r="BR121" i="145"/>
  <c r="BQ121" i="145"/>
  <c r="BP121" i="145"/>
  <c r="BO121" i="145"/>
  <c r="BN121" i="145"/>
  <c r="BM121" i="145"/>
  <c r="BL121" i="145"/>
  <c r="BK121" i="145"/>
  <c r="BJ121" i="145"/>
  <c r="BI121" i="145"/>
  <c r="BH121" i="145"/>
  <c r="BG121" i="145"/>
  <c r="BF121" i="145"/>
  <c r="BE121" i="145"/>
  <c r="BD121" i="145"/>
  <c r="BC121" i="145"/>
  <c r="BB121" i="145"/>
  <c r="BA121" i="145"/>
  <c r="AZ121" i="145"/>
  <c r="AY121" i="145"/>
  <c r="AX121" i="145"/>
  <c r="AW121" i="145"/>
  <c r="AV121" i="145"/>
  <c r="AU121" i="145"/>
  <c r="AT121" i="145"/>
  <c r="AS121" i="145"/>
  <c r="AR121" i="145"/>
  <c r="AQ121" i="145"/>
  <c r="AP121" i="145"/>
  <c r="AO121" i="145"/>
  <c r="AN121" i="145"/>
  <c r="AM121" i="145"/>
  <c r="AL121" i="145"/>
  <c r="AK121" i="145"/>
  <c r="AJ121" i="145"/>
  <c r="AI121" i="145"/>
  <c r="AH121" i="145"/>
  <c r="AG121" i="145"/>
  <c r="AF121" i="145"/>
  <c r="AE121" i="145"/>
  <c r="AD121" i="145"/>
  <c r="AC121" i="145"/>
  <c r="AB121" i="145"/>
  <c r="AA121" i="145"/>
  <c r="Z121" i="145"/>
  <c r="I121" i="145"/>
  <c r="BY120" i="145"/>
  <c r="BV120" i="145"/>
  <c r="BU120" i="145"/>
  <c r="BT120" i="145"/>
  <c r="BS120" i="145"/>
  <c r="BR120" i="145"/>
  <c r="BQ120" i="145"/>
  <c r="BP120" i="145"/>
  <c r="BO120" i="145"/>
  <c r="BN120" i="145"/>
  <c r="BM120" i="145"/>
  <c r="BL120" i="145"/>
  <c r="BK120" i="145"/>
  <c r="BJ120" i="145"/>
  <c r="BI120" i="145"/>
  <c r="BH120" i="145"/>
  <c r="BG120" i="145"/>
  <c r="BF120" i="145"/>
  <c r="BE120" i="145"/>
  <c r="BD120" i="145"/>
  <c r="BC120" i="145"/>
  <c r="BB120" i="145"/>
  <c r="BA120" i="145"/>
  <c r="AZ120" i="145"/>
  <c r="AY120" i="145"/>
  <c r="AX120" i="145"/>
  <c r="AW120" i="145"/>
  <c r="AV120" i="145"/>
  <c r="AU120" i="145"/>
  <c r="AT120" i="145"/>
  <c r="AS120" i="145"/>
  <c r="AR120" i="145"/>
  <c r="AQ120" i="145"/>
  <c r="AP120" i="145"/>
  <c r="AO120" i="145"/>
  <c r="AN120" i="145"/>
  <c r="AM120" i="145"/>
  <c r="AL120" i="145"/>
  <c r="AK120" i="145"/>
  <c r="AJ120" i="145"/>
  <c r="AI120" i="145"/>
  <c r="AH120" i="145"/>
  <c r="AG120" i="145"/>
  <c r="AF120" i="145"/>
  <c r="AE120" i="145"/>
  <c r="AD120" i="145"/>
  <c r="AC120" i="145"/>
  <c r="AB120" i="145"/>
  <c r="AA120" i="145"/>
  <c r="Z120" i="145"/>
  <c r="I120" i="145"/>
  <c r="I114" i="145"/>
  <c r="BV112" i="145"/>
  <c r="BU112" i="145"/>
  <c r="BT112" i="145"/>
  <c r="BS112" i="145"/>
  <c r="BR112" i="145"/>
  <c r="BQ112" i="145"/>
  <c r="BP112" i="145"/>
  <c r="BO112" i="145"/>
  <c r="BN112" i="145"/>
  <c r="BM112" i="145"/>
  <c r="BL112" i="145"/>
  <c r="BK112" i="145"/>
  <c r="BJ112" i="145"/>
  <c r="BI112" i="145"/>
  <c r="BH112" i="145"/>
  <c r="BG112" i="145"/>
  <c r="BF112" i="145"/>
  <c r="BE112" i="145"/>
  <c r="BD112" i="145"/>
  <c r="BC112" i="145"/>
  <c r="BB112" i="145"/>
  <c r="BA112" i="145"/>
  <c r="AZ112" i="145"/>
  <c r="AY112" i="145"/>
  <c r="AX112" i="145"/>
  <c r="AW112" i="145"/>
  <c r="AV112" i="145"/>
  <c r="AU112" i="145"/>
  <c r="AT112" i="145"/>
  <c r="AS112" i="145"/>
  <c r="AR112" i="145"/>
  <c r="AQ112" i="145"/>
  <c r="AP112" i="145"/>
  <c r="AO112" i="145"/>
  <c r="AN112" i="145"/>
  <c r="AM112" i="145"/>
  <c r="AL112" i="145"/>
  <c r="AK112" i="145"/>
  <c r="AJ112" i="145"/>
  <c r="AI112" i="145"/>
  <c r="AH112" i="145"/>
  <c r="AG112" i="145"/>
  <c r="AF112" i="145"/>
  <c r="AE112" i="145"/>
  <c r="AD112" i="145"/>
  <c r="AC112" i="145"/>
  <c r="AB112" i="145"/>
  <c r="AA112" i="145"/>
  <c r="Z112" i="145"/>
  <c r="I112" i="145"/>
  <c r="BY111" i="145"/>
  <c r="BV111" i="145"/>
  <c r="BU111" i="145"/>
  <c r="BT111" i="145"/>
  <c r="BS111" i="145"/>
  <c r="BR111" i="145"/>
  <c r="BQ111" i="145"/>
  <c r="BP111" i="145"/>
  <c r="BO111" i="145"/>
  <c r="BN111" i="145"/>
  <c r="BM111" i="145"/>
  <c r="BL111" i="145"/>
  <c r="BK111" i="145"/>
  <c r="BJ111" i="145"/>
  <c r="BI111" i="145"/>
  <c r="BH111" i="145"/>
  <c r="BG111" i="145"/>
  <c r="BF111" i="145"/>
  <c r="BE111" i="145"/>
  <c r="BD111" i="145"/>
  <c r="BC111" i="145"/>
  <c r="BB111" i="145"/>
  <c r="BA111" i="145"/>
  <c r="AZ111" i="145"/>
  <c r="AY111" i="145"/>
  <c r="AX111" i="145"/>
  <c r="AW111" i="145"/>
  <c r="AV111" i="145"/>
  <c r="AU111" i="145"/>
  <c r="AT111" i="145"/>
  <c r="AS111" i="145"/>
  <c r="AR111" i="145"/>
  <c r="AQ111" i="145"/>
  <c r="AP111" i="145"/>
  <c r="AO111" i="145"/>
  <c r="AN111" i="145"/>
  <c r="AM111" i="145"/>
  <c r="AL111" i="145"/>
  <c r="AK111" i="145"/>
  <c r="AJ111" i="145"/>
  <c r="AI111" i="145"/>
  <c r="AH111" i="145"/>
  <c r="AG111" i="145"/>
  <c r="AF111" i="145"/>
  <c r="AE111" i="145"/>
  <c r="AD111" i="145"/>
  <c r="AC111" i="145"/>
  <c r="AB111" i="145"/>
  <c r="AA111" i="145"/>
  <c r="Z111" i="145"/>
  <c r="I111" i="145"/>
  <c r="I106" i="145"/>
  <c r="BY100" i="145"/>
  <c r="I98" i="145"/>
  <c r="BV96" i="145"/>
  <c r="BU96" i="145"/>
  <c r="BT96" i="145"/>
  <c r="BS96" i="145"/>
  <c r="BR96" i="145"/>
  <c r="BQ96" i="145"/>
  <c r="BP96" i="145"/>
  <c r="BO96" i="145"/>
  <c r="BN96" i="145"/>
  <c r="BM96" i="145"/>
  <c r="BL96" i="145"/>
  <c r="BK96" i="145"/>
  <c r="BJ96" i="145"/>
  <c r="BI96" i="145"/>
  <c r="BH96" i="145"/>
  <c r="BG96" i="145"/>
  <c r="BF96" i="145"/>
  <c r="BE96" i="145"/>
  <c r="BD96" i="145"/>
  <c r="BC96" i="145"/>
  <c r="BB96" i="145"/>
  <c r="BA96" i="145"/>
  <c r="AZ96" i="145"/>
  <c r="AY96" i="145"/>
  <c r="AX96" i="145"/>
  <c r="AW96" i="145"/>
  <c r="AV96" i="145"/>
  <c r="AU96" i="145"/>
  <c r="AT96" i="145"/>
  <c r="AS96" i="145"/>
  <c r="AR96" i="145"/>
  <c r="AQ96" i="145"/>
  <c r="AP96" i="145"/>
  <c r="AO96" i="145"/>
  <c r="AN96" i="145"/>
  <c r="AM96" i="145"/>
  <c r="AL96" i="145"/>
  <c r="AK96" i="145"/>
  <c r="AJ96" i="145"/>
  <c r="AI96" i="145"/>
  <c r="AH96" i="145"/>
  <c r="AG96" i="145"/>
  <c r="AF96" i="145"/>
  <c r="AE96" i="145"/>
  <c r="AD96" i="145"/>
  <c r="AC96" i="145"/>
  <c r="AB96" i="145"/>
  <c r="AA96" i="145"/>
  <c r="Z96" i="145"/>
  <c r="I96" i="145"/>
  <c r="BV95" i="145"/>
  <c r="BU95" i="145"/>
  <c r="BT95" i="145"/>
  <c r="BS95" i="145"/>
  <c r="BR95" i="145"/>
  <c r="BQ95" i="145"/>
  <c r="BP95" i="145"/>
  <c r="BO95" i="145"/>
  <c r="BN95" i="145"/>
  <c r="BM95" i="145"/>
  <c r="BL95" i="145"/>
  <c r="BK95" i="145"/>
  <c r="BJ95" i="145"/>
  <c r="BI95" i="145"/>
  <c r="BH95" i="145"/>
  <c r="BG95" i="145"/>
  <c r="BF95" i="145"/>
  <c r="BE95" i="145"/>
  <c r="BD95" i="145"/>
  <c r="BC95" i="145"/>
  <c r="BB95" i="145"/>
  <c r="BA95" i="145"/>
  <c r="AZ95" i="145"/>
  <c r="AY95" i="145"/>
  <c r="AX95" i="145"/>
  <c r="AW95" i="145"/>
  <c r="AV95" i="145"/>
  <c r="AU95" i="145"/>
  <c r="AT95" i="145"/>
  <c r="AS95" i="145"/>
  <c r="AR95" i="145"/>
  <c r="AQ95" i="145"/>
  <c r="AP95" i="145"/>
  <c r="AO95" i="145"/>
  <c r="AN95" i="145"/>
  <c r="AM95" i="145"/>
  <c r="AL95" i="145"/>
  <c r="AK95" i="145"/>
  <c r="AJ95" i="145"/>
  <c r="AI95" i="145"/>
  <c r="AH95" i="145"/>
  <c r="AG95" i="145"/>
  <c r="AF95" i="145"/>
  <c r="AE95" i="145"/>
  <c r="AD95" i="145"/>
  <c r="AC95" i="145"/>
  <c r="AB95" i="145"/>
  <c r="AA95" i="145"/>
  <c r="Z95" i="145"/>
  <c r="I95" i="145"/>
  <c r="BV94" i="145"/>
  <c r="BU94" i="145"/>
  <c r="BT94" i="145"/>
  <c r="BS94" i="145"/>
  <c r="BR94" i="145"/>
  <c r="BQ94" i="145"/>
  <c r="BP94" i="145"/>
  <c r="BO94" i="145"/>
  <c r="BN94" i="145"/>
  <c r="BM94" i="145"/>
  <c r="BL94" i="145"/>
  <c r="BK94" i="145"/>
  <c r="BJ94" i="145"/>
  <c r="BI94" i="145"/>
  <c r="BH94" i="145"/>
  <c r="BG94" i="145"/>
  <c r="BF94" i="145"/>
  <c r="BE94" i="145"/>
  <c r="BD94" i="145"/>
  <c r="BC94" i="145"/>
  <c r="BB94" i="145"/>
  <c r="BA94" i="145"/>
  <c r="AZ94" i="145"/>
  <c r="AY94" i="145"/>
  <c r="AX94" i="145"/>
  <c r="AW94" i="145"/>
  <c r="AV94" i="145"/>
  <c r="AU94" i="145"/>
  <c r="AT94" i="145"/>
  <c r="AS94" i="145"/>
  <c r="AR94" i="145"/>
  <c r="AQ94" i="145"/>
  <c r="AP94" i="145"/>
  <c r="AO94" i="145"/>
  <c r="AN94" i="145"/>
  <c r="AM94" i="145"/>
  <c r="AL94" i="145"/>
  <c r="AK94" i="145"/>
  <c r="AJ94" i="145"/>
  <c r="AI94" i="145"/>
  <c r="AH94" i="145"/>
  <c r="AG94" i="145"/>
  <c r="AF94" i="145"/>
  <c r="AE94" i="145"/>
  <c r="AD94" i="145"/>
  <c r="AC94" i="145"/>
  <c r="AB94" i="145"/>
  <c r="AA94" i="145"/>
  <c r="Z94" i="145"/>
  <c r="I94" i="145"/>
  <c r="BV93" i="145"/>
  <c r="BU93" i="145"/>
  <c r="BT93" i="145"/>
  <c r="BS93" i="145"/>
  <c r="BR93" i="145"/>
  <c r="BQ93" i="145"/>
  <c r="BP93" i="145"/>
  <c r="BO93" i="145"/>
  <c r="BN93" i="145"/>
  <c r="BM93" i="145"/>
  <c r="BL93" i="145"/>
  <c r="BK93" i="145"/>
  <c r="BJ93" i="145"/>
  <c r="BI93" i="145"/>
  <c r="BH93" i="145"/>
  <c r="BG93" i="145"/>
  <c r="BF93" i="145"/>
  <c r="BE93" i="145"/>
  <c r="BD93" i="145"/>
  <c r="BC93" i="145"/>
  <c r="BB93" i="145"/>
  <c r="BA93" i="145"/>
  <c r="AZ93" i="145"/>
  <c r="AY93" i="145"/>
  <c r="AX93" i="145"/>
  <c r="AW93" i="145"/>
  <c r="AV93" i="145"/>
  <c r="AU93" i="145"/>
  <c r="AT93" i="145"/>
  <c r="AS93" i="145"/>
  <c r="AR93" i="145"/>
  <c r="AQ93" i="145"/>
  <c r="AP93" i="145"/>
  <c r="AO93" i="145"/>
  <c r="AN93" i="145"/>
  <c r="AM93" i="145"/>
  <c r="AL93" i="145"/>
  <c r="AK93" i="145"/>
  <c r="AJ93" i="145"/>
  <c r="AI93" i="145"/>
  <c r="AH93" i="145"/>
  <c r="AG93" i="145"/>
  <c r="AF93" i="145"/>
  <c r="AE93" i="145"/>
  <c r="AD93" i="145"/>
  <c r="AC93" i="145"/>
  <c r="AB93" i="145"/>
  <c r="AA93" i="145"/>
  <c r="Z93" i="145"/>
  <c r="I93" i="145"/>
  <c r="BV92" i="145"/>
  <c r="BU92" i="145"/>
  <c r="BT92" i="145"/>
  <c r="BS92" i="145"/>
  <c r="BR92" i="145"/>
  <c r="BQ92" i="145"/>
  <c r="BP92" i="145"/>
  <c r="BO92" i="145"/>
  <c r="BN92" i="145"/>
  <c r="BM92" i="145"/>
  <c r="BL92" i="145"/>
  <c r="BK92" i="145"/>
  <c r="BJ92" i="145"/>
  <c r="BI92" i="145"/>
  <c r="BH92" i="145"/>
  <c r="BG92" i="145"/>
  <c r="BF92" i="145"/>
  <c r="BE92" i="145"/>
  <c r="BD92" i="145"/>
  <c r="BC92" i="145"/>
  <c r="BB92" i="145"/>
  <c r="BA92" i="145"/>
  <c r="AZ92" i="145"/>
  <c r="AY92" i="145"/>
  <c r="AX92" i="145"/>
  <c r="AW92" i="145"/>
  <c r="AV92" i="145"/>
  <c r="AU92" i="145"/>
  <c r="AT92" i="145"/>
  <c r="AS92" i="145"/>
  <c r="AR92" i="145"/>
  <c r="AQ92" i="145"/>
  <c r="AP92" i="145"/>
  <c r="AO92" i="145"/>
  <c r="AN92" i="145"/>
  <c r="AM92" i="145"/>
  <c r="AL92" i="145"/>
  <c r="AK92" i="145"/>
  <c r="AJ92" i="145"/>
  <c r="AI92" i="145"/>
  <c r="AH92" i="145"/>
  <c r="AG92" i="145"/>
  <c r="AF92" i="145"/>
  <c r="AE92" i="145"/>
  <c r="AD92" i="145"/>
  <c r="AC92" i="145"/>
  <c r="AB92" i="145"/>
  <c r="AA92" i="145"/>
  <c r="Z92" i="145"/>
  <c r="I92" i="145"/>
  <c r="BV91" i="145"/>
  <c r="BU91" i="145"/>
  <c r="BT91" i="145"/>
  <c r="BS91" i="145"/>
  <c r="BR91" i="145"/>
  <c r="BQ91" i="145"/>
  <c r="BP91" i="145"/>
  <c r="BO91" i="145"/>
  <c r="BN91" i="145"/>
  <c r="BM91" i="145"/>
  <c r="BL91" i="145"/>
  <c r="BK91" i="145"/>
  <c r="BJ91" i="145"/>
  <c r="BI91" i="145"/>
  <c r="BH91" i="145"/>
  <c r="BG91" i="145"/>
  <c r="BF91" i="145"/>
  <c r="BE91" i="145"/>
  <c r="BD91" i="145"/>
  <c r="BC91" i="145"/>
  <c r="BB91" i="145"/>
  <c r="BA91" i="145"/>
  <c r="AZ91" i="145"/>
  <c r="AY91" i="145"/>
  <c r="AX91" i="145"/>
  <c r="AW91" i="145"/>
  <c r="AV91" i="145"/>
  <c r="AU91" i="145"/>
  <c r="AT91" i="145"/>
  <c r="AS91" i="145"/>
  <c r="AR91" i="145"/>
  <c r="AQ91" i="145"/>
  <c r="AP91" i="145"/>
  <c r="AO91" i="145"/>
  <c r="AN91" i="145"/>
  <c r="AM91" i="145"/>
  <c r="AL91" i="145"/>
  <c r="AK91" i="145"/>
  <c r="AJ91" i="145"/>
  <c r="AI91" i="145"/>
  <c r="AH91" i="145"/>
  <c r="AG91" i="145"/>
  <c r="AF91" i="145"/>
  <c r="AE91" i="145"/>
  <c r="AD91" i="145"/>
  <c r="AC91" i="145"/>
  <c r="AB91" i="145"/>
  <c r="AA91" i="145"/>
  <c r="Z91" i="145"/>
  <c r="I91" i="145"/>
  <c r="BV90" i="145"/>
  <c r="BU90" i="145"/>
  <c r="BT90" i="145"/>
  <c r="BS90" i="145"/>
  <c r="BR90" i="145"/>
  <c r="BQ90" i="145"/>
  <c r="BP90" i="145"/>
  <c r="BO90" i="145"/>
  <c r="BN90" i="145"/>
  <c r="BM90" i="145"/>
  <c r="BL90" i="145"/>
  <c r="BK90" i="145"/>
  <c r="BJ90" i="145"/>
  <c r="BI90" i="145"/>
  <c r="BH90" i="145"/>
  <c r="BG90" i="145"/>
  <c r="BF90" i="145"/>
  <c r="BE90" i="145"/>
  <c r="BD90" i="145"/>
  <c r="BC90" i="145"/>
  <c r="BB90" i="145"/>
  <c r="BA90" i="145"/>
  <c r="AZ90" i="145"/>
  <c r="AY90" i="145"/>
  <c r="AX90" i="145"/>
  <c r="AW90" i="145"/>
  <c r="AV90" i="145"/>
  <c r="AU90" i="145"/>
  <c r="AT90" i="145"/>
  <c r="AS90" i="145"/>
  <c r="AR90" i="145"/>
  <c r="AQ90" i="145"/>
  <c r="AP90" i="145"/>
  <c r="AO90" i="145"/>
  <c r="AN90" i="145"/>
  <c r="AM90" i="145"/>
  <c r="AL90" i="145"/>
  <c r="AK90" i="145"/>
  <c r="AJ90" i="145"/>
  <c r="AI90" i="145"/>
  <c r="AH90" i="145"/>
  <c r="AG90" i="145"/>
  <c r="AF90" i="145"/>
  <c r="AE90" i="145"/>
  <c r="AD90" i="145"/>
  <c r="AC90" i="145"/>
  <c r="AB90" i="145"/>
  <c r="AA90" i="145"/>
  <c r="Z90" i="145"/>
  <c r="I90" i="145"/>
  <c r="BV89" i="145"/>
  <c r="BU89" i="145"/>
  <c r="BT89" i="145"/>
  <c r="BS89" i="145"/>
  <c r="BR89" i="145"/>
  <c r="BQ89" i="145"/>
  <c r="BP89" i="145"/>
  <c r="BO89" i="145"/>
  <c r="BN89" i="145"/>
  <c r="BM89" i="145"/>
  <c r="BL89" i="145"/>
  <c r="BK89" i="145"/>
  <c r="BJ89" i="145"/>
  <c r="BI89" i="145"/>
  <c r="BH89" i="145"/>
  <c r="BG89" i="145"/>
  <c r="BF89" i="145"/>
  <c r="BE89" i="145"/>
  <c r="BD89" i="145"/>
  <c r="BC89" i="145"/>
  <c r="BB89" i="145"/>
  <c r="BA89" i="145"/>
  <c r="AZ89" i="145"/>
  <c r="AY89" i="145"/>
  <c r="AX89" i="145"/>
  <c r="AW89" i="145"/>
  <c r="AV89" i="145"/>
  <c r="AU89" i="145"/>
  <c r="AT89" i="145"/>
  <c r="AS89" i="145"/>
  <c r="AR89" i="145"/>
  <c r="AQ89" i="145"/>
  <c r="AP89" i="145"/>
  <c r="AO89" i="145"/>
  <c r="AN89" i="145"/>
  <c r="AM89" i="145"/>
  <c r="AL89" i="145"/>
  <c r="AK89" i="145"/>
  <c r="AJ89" i="145"/>
  <c r="AI89" i="145"/>
  <c r="AH89" i="145"/>
  <c r="AG89" i="145"/>
  <c r="AF89" i="145"/>
  <c r="AE89" i="145"/>
  <c r="AD89" i="145"/>
  <c r="AC89" i="145"/>
  <c r="AB89" i="145"/>
  <c r="AA89" i="145"/>
  <c r="Z89" i="145"/>
  <c r="I89" i="145"/>
  <c r="BV88" i="145"/>
  <c r="BU88" i="145"/>
  <c r="BT88" i="145"/>
  <c r="BS88" i="145"/>
  <c r="BR88" i="145"/>
  <c r="BQ88" i="145"/>
  <c r="BP88" i="145"/>
  <c r="BO88" i="145"/>
  <c r="BN88" i="145"/>
  <c r="BM88" i="145"/>
  <c r="BL88" i="145"/>
  <c r="BK88" i="145"/>
  <c r="BJ88" i="145"/>
  <c r="BI88" i="145"/>
  <c r="BH88" i="145"/>
  <c r="BG88" i="145"/>
  <c r="BF88" i="145"/>
  <c r="BE88" i="145"/>
  <c r="BD88" i="145"/>
  <c r="BC88" i="145"/>
  <c r="BB88" i="145"/>
  <c r="BA88" i="145"/>
  <c r="AZ88" i="145"/>
  <c r="AY88" i="145"/>
  <c r="AX88" i="145"/>
  <c r="AW88" i="145"/>
  <c r="AV88" i="145"/>
  <c r="AU88" i="145"/>
  <c r="AT88" i="145"/>
  <c r="AS88" i="145"/>
  <c r="AR88" i="145"/>
  <c r="AQ88" i="145"/>
  <c r="AP88" i="145"/>
  <c r="AO88" i="145"/>
  <c r="AN88" i="145"/>
  <c r="AM88" i="145"/>
  <c r="AL88" i="145"/>
  <c r="AK88" i="145"/>
  <c r="AJ88" i="145"/>
  <c r="AI88" i="145"/>
  <c r="AH88" i="145"/>
  <c r="AG88" i="145"/>
  <c r="AF88" i="145"/>
  <c r="AE88" i="145"/>
  <c r="AD88" i="145"/>
  <c r="AC88" i="145"/>
  <c r="AB88" i="145"/>
  <c r="AA88" i="145"/>
  <c r="Z88" i="145"/>
  <c r="I88" i="145"/>
  <c r="BV87" i="145"/>
  <c r="BU87" i="145"/>
  <c r="BT87" i="145"/>
  <c r="BS87" i="145"/>
  <c r="BR87" i="145"/>
  <c r="BQ87" i="145"/>
  <c r="BP87" i="145"/>
  <c r="BO87" i="145"/>
  <c r="BN87" i="145"/>
  <c r="BM87" i="145"/>
  <c r="BL87" i="145"/>
  <c r="BK87" i="145"/>
  <c r="BJ87" i="145"/>
  <c r="BI87" i="145"/>
  <c r="BH87" i="145"/>
  <c r="BG87" i="145"/>
  <c r="BF87" i="145"/>
  <c r="BE87" i="145"/>
  <c r="BD87" i="145"/>
  <c r="BC87" i="145"/>
  <c r="BB87" i="145"/>
  <c r="BA87" i="145"/>
  <c r="AZ87" i="145"/>
  <c r="AY87" i="145"/>
  <c r="AX87" i="145"/>
  <c r="AW87" i="145"/>
  <c r="AV87" i="145"/>
  <c r="AU87" i="145"/>
  <c r="AT87" i="145"/>
  <c r="AS87" i="145"/>
  <c r="AR87" i="145"/>
  <c r="AQ87" i="145"/>
  <c r="AP87" i="145"/>
  <c r="AO87" i="145"/>
  <c r="AN87" i="145"/>
  <c r="AM87" i="145"/>
  <c r="AL87" i="145"/>
  <c r="AK87" i="145"/>
  <c r="AJ87" i="145"/>
  <c r="AI87" i="145"/>
  <c r="AH87" i="145"/>
  <c r="AG87" i="145"/>
  <c r="AF87" i="145"/>
  <c r="AE87" i="145"/>
  <c r="AD87" i="145"/>
  <c r="AC87" i="145"/>
  <c r="AB87" i="145"/>
  <c r="AA87" i="145"/>
  <c r="Z87" i="145"/>
  <c r="I87" i="145"/>
  <c r="BY86" i="145"/>
  <c r="BV86" i="145"/>
  <c r="BU86" i="145"/>
  <c r="BT86" i="145"/>
  <c r="BS86" i="145"/>
  <c r="BR86" i="145"/>
  <c r="BQ86" i="145"/>
  <c r="BP86" i="145"/>
  <c r="BO86" i="145"/>
  <c r="BN86" i="145"/>
  <c r="BM86" i="145"/>
  <c r="BL86" i="145"/>
  <c r="BK86" i="145"/>
  <c r="BJ86" i="145"/>
  <c r="BI86" i="145"/>
  <c r="BH86" i="145"/>
  <c r="BG86" i="145"/>
  <c r="BF86" i="145"/>
  <c r="BE86" i="145"/>
  <c r="BD86" i="145"/>
  <c r="BC86" i="145"/>
  <c r="BB86" i="145"/>
  <c r="BA86" i="145"/>
  <c r="AZ86" i="145"/>
  <c r="AY86" i="145"/>
  <c r="AX86" i="145"/>
  <c r="AW86" i="145"/>
  <c r="AV86" i="145"/>
  <c r="AU86" i="145"/>
  <c r="AT86" i="145"/>
  <c r="AS86" i="145"/>
  <c r="AR86" i="145"/>
  <c r="AQ86" i="145"/>
  <c r="AP86" i="145"/>
  <c r="AO86" i="145"/>
  <c r="AN86" i="145"/>
  <c r="AM86" i="145"/>
  <c r="AL86" i="145"/>
  <c r="AK86" i="145"/>
  <c r="AJ86" i="145"/>
  <c r="AI86" i="145"/>
  <c r="AH86" i="145"/>
  <c r="AG86" i="145"/>
  <c r="AF86" i="145"/>
  <c r="AE86" i="145"/>
  <c r="AD86" i="145"/>
  <c r="AC86" i="145"/>
  <c r="AB86" i="145"/>
  <c r="AA86" i="145"/>
  <c r="Z86" i="145"/>
  <c r="I86" i="145"/>
  <c r="I82" i="145"/>
  <c r="I80" i="145"/>
  <c r="I79" i="145"/>
  <c r="I78" i="145"/>
  <c r="I76" i="145"/>
  <c r="I75" i="145"/>
  <c r="I74" i="145"/>
  <c r="I73" i="145"/>
  <c r="I72" i="145"/>
  <c r="BY71" i="145"/>
  <c r="I71" i="145"/>
  <c r="I68" i="145"/>
  <c r="C62" i="145"/>
  <c r="BV54" i="145"/>
  <c r="BU54" i="145"/>
  <c r="BT54" i="145"/>
  <c r="BS54" i="145"/>
  <c r="BR54" i="145"/>
  <c r="BQ54" i="145"/>
  <c r="BP54" i="145"/>
  <c r="BO54" i="145"/>
  <c r="BN54" i="145"/>
  <c r="BM54" i="145"/>
  <c r="BL54" i="145"/>
  <c r="BK54" i="145"/>
  <c r="BJ54" i="145"/>
  <c r="BI54" i="145"/>
  <c r="BH54" i="145"/>
  <c r="BG54" i="145"/>
  <c r="BF54" i="145"/>
  <c r="BE54" i="145"/>
  <c r="BD54" i="145"/>
  <c r="BC54" i="145"/>
  <c r="BB54" i="145"/>
  <c r="BA54" i="145"/>
  <c r="AZ54" i="145"/>
  <c r="AY54" i="145"/>
  <c r="AX54" i="145"/>
  <c r="AW54" i="145"/>
  <c r="AV54" i="145"/>
  <c r="AU54" i="145"/>
  <c r="AT54" i="145"/>
  <c r="AS54" i="145"/>
  <c r="AR54" i="145"/>
  <c r="AQ54" i="145"/>
  <c r="AP54" i="145"/>
  <c r="AO54" i="145"/>
  <c r="AN54" i="145"/>
  <c r="AM54" i="145"/>
  <c r="AL54" i="145"/>
  <c r="AK54" i="145"/>
  <c r="AK55" i="145" s="1"/>
  <c r="AJ54" i="145"/>
  <c r="AJ55" i="145" s="1"/>
  <c r="AJ56" i="145" s="1"/>
  <c r="AI54" i="145"/>
  <c r="AI55" i="145" s="1"/>
  <c r="AH54" i="145"/>
  <c r="AH55" i="145" s="1"/>
  <c r="AG54" i="145"/>
  <c r="AG55" i="145" s="1"/>
  <c r="AF54" i="145"/>
  <c r="AF55" i="145" s="1"/>
  <c r="AE54" i="145"/>
  <c r="AE55" i="145" s="1"/>
  <c r="AD54" i="145"/>
  <c r="AD55" i="145" s="1"/>
  <c r="AC54" i="145"/>
  <c r="AC55" i="145" s="1"/>
  <c r="AB54" i="145"/>
  <c r="AB55" i="145" s="1"/>
  <c r="AA54" i="145"/>
  <c r="AA55" i="145" s="1"/>
  <c r="Z54" i="145"/>
  <c r="Z55" i="145" s="1"/>
  <c r="AA49" i="145"/>
  <c r="Z49" i="145"/>
  <c r="Y49" i="145"/>
  <c r="X49" i="145"/>
  <c r="W49" i="145"/>
  <c r="V49" i="145"/>
  <c r="U49" i="145"/>
  <c r="T49" i="145"/>
  <c r="S49" i="145"/>
  <c r="R49" i="145"/>
  <c r="Q49" i="145"/>
  <c r="P49" i="145"/>
  <c r="O49" i="145"/>
  <c r="N49" i="145"/>
  <c r="M49" i="145"/>
  <c r="L49" i="145"/>
  <c r="K49" i="145"/>
  <c r="J49" i="145"/>
  <c r="AB48" i="145" a="1"/>
  <c r="AB48" i="145" s="1"/>
  <c r="AA48" i="145"/>
  <c r="Z48" i="145"/>
  <c r="Y48" i="145"/>
  <c r="X48" i="145"/>
  <c r="W48" i="145"/>
  <c r="V48" i="145"/>
  <c r="U48" i="145"/>
  <c r="T48" i="145"/>
  <c r="S48" i="145"/>
  <c r="R48" i="145"/>
  <c r="Q48" i="145"/>
  <c r="P48" i="145"/>
  <c r="O48" i="145"/>
  <c r="N48" i="145"/>
  <c r="M48" i="145"/>
  <c r="L48" i="145"/>
  <c r="K48" i="145"/>
  <c r="Z42" i="145"/>
  <c r="AA42" i="145" s="1"/>
  <c r="AB42" i="145" s="1"/>
  <c r="AC42" i="145" s="1"/>
  <c r="AD42" i="145" s="1"/>
  <c r="AE42" i="145" s="1"/>
  <c r="AF42" i="145" s="1"/>
  <c r="AG42" i="145" s="1"/>
  <c r="AH42" i="145" s="1"/>
  <c r="AI42" i="145" s="1"/>
  <c r="AJ42" i="145" s="1"/>
  <c r="AK42" i="145" s="1"/>
  <c r="AL42" i="145" s="1"/>
  <c r="AM42" i="145" s="1"/>
  <c r="AN42" i="145" s="1"/>
  <c r="AO42" i="145" s="1"/>
  <c r="AP42" i="145" s="1"/>
  <c r="AQ42" i="145" s="1"/>
  <c r="AR42" i="145" s="1"/>
  <c r="Y42" i="145"/>
  <c r="X42" i="145"/>
  <c r="W42" i="145"/>
  <c r="V42" i="145"/>
  <c r="U42" i="145"/>
  <c r="T42" i="145"/>
  <c r="S42" i="145"/>
  <c r="R42" i="145"/>
  <c r="Q42" i="145"/>
  <c r="P42" i="145"/>
  <c r="O42" i="145"/>
  <c r="N42" i="145"/>
  <c r="M42" i="145"/>
  <c r="L42" i="145"/>
  <c r="K42" i="145"/>
  <c r="J42" i="145"/>
  <c r="AK41" i="145"/>
  <c r="AL41" i="145" s="1"/>
  <c r="AM41" i="145" s="1"/>
  <c r="AN41" i="145" s="1"/>
  <c r="AO41" i="145" s="1"/>
  <c r="AP41" i="145" s="1"/>
  <c r="AQ41" i="145" s="1"/>
  <c r="AR41" i="145" s="1"/>
  <c r="AJ41" i="145"/>
  <c r="AI41" i="145"/>
  <c r="AH41" i="145"/>
  <c r="AG41" i="145"/>
  <c r="AF41" i="145"/>
  <c r="AE41" i="145"/>
  <c r="AD41" i="145"/>
  <c r="AC41" i="145"/>
  <c r="AB41" i="145"/>
  <c r="AA41" i="145"/>
  <c r="Z41" i="145"/>
  <c r="Y41" i="145"/>
  <c r="AL40" i="145"/>
  <c r="AM40" i="145" s="1"/>
  <c r="AN40" i="145" s="1"/>
  <c r="AO40" i="145" s="1"/>
  <c r="AP40" i="145" s="1"/>
  <c r="Z39" i="145"/>
  <c r="Y39" i="145"/>
  <c r="X39" i="145"/>
  <c r="W39" i="145"/>
  <c r="V39" i="145"/>
  <c r="U39" i="145"/>
  <c r="T39" i="145"/>
  <c r="S39" i="145"/>
  <c r="R39" i="145"/>
  <c r="Q39" i="145"/>
  <c r="P39" i="145"/>
  <c r="O39" i="145"/>
  <c r="N39" i="145"/>
  <c r="M39" i="145"/>
  <c r="L39" i="145"/>
  <c r="K39" i="145"/>
  <c r="BY38" i="145"/>
  <c r="BV33" i="145"/>
  <c r="BU33" i="145"/>
  <c r="BT33" i="145"/>
  <c r="BS33" i="145"/>
  <c r="BR33" i="145"/>
  <c r="BQ33" i="145"/>
  <c r="BP33" i="145"/>
  <c r="BO33" i="145"/>
  <c r="BN33" i="145"/>
  <c r="BM33" i="145"/>
  <c r="BL33" i="145"/>
  <c r="BK33" i="145"/>
  <c r="BJ33" i="145"/>
  <c r="BI33" i="145"/>
  <c r="BH33" i="145"/>
  <c r="BG33" i="145"/>
  <c r="BF33" i="145"/>
  <c r="BE33" i="145"/>
  <c r="BD33" i="145"/>
  <c r="BC33" i="145"/>
  <c r="BB33" i="145"/>
  <c r="BA33" i="145"/>
  <c r="AZ33" i="145"/>
  <c r="AY33" i="145"/>
  <c r="AX33" i="145"/>
  <c r="AW33" i="145"/>
  <c r="AV33" i="145"/>
  <c r="AU33" i="145"/>
  <c r="AT33" i="145"/>
  <c r="AS33" i="145"/>
  <c r="AR33" i="145"/>
  <c r="AQ33" i="145"/>
  <c r="AP33" i="145"/>
  <c r="AO33" i="145"/>
  <c r="AN33" i="145"/>
  <c r="AM33" i="145"/>
  <c r="AL33" i="145"/>
  <c r="AK33" i="145"/>
  <c r="AJ33" i="145"/>
  <c r="AI33" i="145"/>
  <c r="AH33" i="145"/>
  <c r="AG33" i="145"/>
  <c r="AF33" i="145"/>
  <c r="AE33" i="145"/>
  <c r="AD33" i="145"/>
  <c r="AC33" i="145"/>
  <c r="AB33" i="145"/>
  <c r="AA33" i="145"/>
  <c r="Z33" i="145"/>
  <c r="Y33" i="145"/>
  <c r="BY32" i="145"/>
  <c r="BV32" i="145"/>
  <c r="BU32" i="145"/>
  <c r="BT32" i="145"/>
  <c r="BS32" i="145"/>
  <c r="BR32" i="145"/>
  <c r="BQ32" i="145"/>
  <c r="BP32" i="145"/>
  <c r="BO32" i="145"/>
  <c r="BN32" i="145"/>
  <c r="BM32" i="145"/>
  <c r="BL32" i="145"/>
  <c r="BK32" i="145"/>
  <c r="BJ32" i="145"/>
  <c r="BI32" i="145"/>
  <c r="BH32" i="145"/>
  <c r="BG32" i="145"/>
  <c r="BF32" i="145"/>
  <c r="BE32" i="145"/>
  <c r="BD32" i="145"/>
  <c r="BC32" i="145"/>
  <c r="BB32" i="145"/>
  <c r="BA32" i="145"/>
  <c r="AZ32" i="145"/>
  <c r="AY32" i="145"/>
  <c r="AX32" i="145"/>
  <c r="AW32" i="145"/>
  <c r="AV32" i="145"/>
  <c r="AU32" i="145"/>
  <c r="AT32" i="145"/>
  <c r="AS32" i="145"/>
  <c r="AR32" i="145"/>
  <c r="AQ32" i="145"/>
  <c r="AP32" i="145"/>
  <c r="AO32" i="145"/>
  <c r="AN32" i="145"/>
  <c r="AM32" i="145"/>
  <c r="AL32" i="145"/>
  <c r="AK32" i="145"/>
  <c r="AJ32" i="145"/>
  <c r="AI32" i="145"/>
  <c r="AH32" i="145"/>
  <c r="AG32" i="145"/>
  <c r="AF32" i="145"/>
  <c r="AE32" i="145"/>
  <c r="AD32" i="145"/>
  <c r="AC32" i="145"/>
  <c r="AB32" i="145"/>
  <c r="AA32" i="145"/>
  <c r="Z32" i="145"/>
  <c r="Y32" i="145"/>
  <c r="Z26" i="145"/>
  <c r="AA26" i="145" s="1"/>
  <c r="AB26" i="145" s="1"/>
  <c r="AC26" i="145" s="1"/>
  <c r="AD26" i="145" s="1"/>
  <c r="AE26" i="145" s="1"/>
  <c r="AF26" i="145" s="1"/>
  <c r="AG26" i="145" s="1"/>
  <c r="AH26" i="145" s="1"/>
  <c r="AI26" i="145" s="1"/>
  <c r="AJ26" i="145" s="1"/>
  <c r="AK26" i="145" s="1"/>
  <c r="AL26" i="145" s="1"/>
  <c r="AM26" i="145" s="1"/>
  <c r="AN26" i="145" s="1"/>
  <c r="AO26" i="145" s="1"/>
  <c r="AP26" i="145" s="1"/>
  <c r="AQ26" i="145" s="1"/>
  <c r="AR26" i="145" s="1"/>
  <c r="AS26" i="145" s="1"/>
  <c r="AT26" i="145" s="1"/>
  <c r="AU26" i="145" s="1"/>
  <c r="AV26" i="145" s="1"/>
  <c r="AW26" i="145" s="1"/>
  <c r="AX26" i="145" s="1"/>
  <c r="AY26" i="145" s="1"/>
  <c r="AZ26" i="145" s="1"/>
  <c r="BA26" i="145" s="1"/>
  <c r="BB26" i="145" s="1"/>
  <c r="BC26" i="145" s="1"/>
  <c r="BD26" i="145" s="1"/>
  <c r="BE26" i="145" s="1"/>
  <c r="BF26" i="145" s="1"/>
  <c r="BG26" i="145" s="1"/>
  <c r="BH26" i="145" s="1"/>
  <c r="BI26" i="145" s="1"/>
  <c r="BJ26" i="145" s="1"/>
  <c r="BK26" i="145" s="1"/>
  <c r="BL26" i="145" s="1"/>
  <c r="BM26" i="145" s="1"/>
  <c r="BN26" i="145" s="1"/>
  <c r="BO26" i="145" s="1"/>
  <c r="BP26" i="145" s="1"/>
  <c r="BQ26" i="145" s="1"/>
  <c r="BR26" i="145" s="1"/>
  <c r="BS26" i="145" s="1"/>
  <c r="BT26" i="145" s="1"/>
  <c r="BU26" i="145" s="1"/>
  <c r="BV26" i="145" s="1"/>
  <c r="Y26" i="145"/>
  <c r="X26" i="145"/>
  <c r="W26" i="145" s="1"/>
  <c r="V26" i="145" s="1"/>
  <c r="U26" i="145" s="1"/>
  <c r="T26" i="145" s="1"/>
  <c r="S26" i="145" s="1"/>
  <c r="R26" i="145" s="1"/>
  <c r="Q26" i="145" s="1"/>
  <c r="P26" i="145" s="1"/>
  <c r="O26" i="145" s="1"/>
  <c r="N26" i="145" s="1"/>
  <c r="M26" i="145" s="1"/>
  <c r="L26" i="145" s="1"/>
  <c r="K26" i="145" s="1"/>
  <c r="J26" i="145" s="1"/>
  <c r="AT653" i="145" l="1"/>
  <c r="AU652" i="145"/>
  <c r="AU647" i="145"/>
  <c r="AV657" i="145"/>
  <c r="AA1216" i="145"/>
  <c r="AA1218" i="145"/>
  <c r="AA1230" i="145"/>
  <c r="AA1214" i="145"/>
  <c r="AA1210" i="145"/>
  <c r="AA1188" i="145"/>
  <c r="AA1208" i="145"/>
  <c r="AA1197" i="145"/>
  <c r="AA1159" i="145"/>
  <c r="AA1137" i="145"/>
  <c r="AA1209" i="145"/>
  <c r="AA1184" i="145"/>
  <c r="AA1176" i="145"/>
  <c r="AA1165" i="145"/>
  <c r="AA1136" i="145"/>
  <c r="AA1121" i="145"/>
  <c r="AA1224" i="145"/>
  <c r="AA1181" i="145"/>
  <c r="AA1161" i="145"/>
  <c r="AA1148" i="145"/>
  <c r="AA1095" i="145"/>
  <c r="AA1223" i="145"/>
  <c r="AA1212" i="145"/>
  <c r="AA1193" i="145"/>
  <c r="AA1186" i="145"/>
  <c r="AA1203" i="145"/>
  <c r="AA1200" i="145"/>
  <c r="AA1194" i="145"/>
  <c r="AA1191" i="145"/>
  <c r="AA1157" i="145"/>
  <c r="AA1110" i="145"/>
  <c r="AA1099" i="145"/>
  <c r="AA1090" i="145"/>
  <c r="AA1077" i="145"/>
  <c r="AA1185" i="145"/>
  <c r="AA1139" i="145"/>
  <c r="AA1096" i="145"/>
  <c r="AA1083" i="145"/>
  <c r="AA1053" i="145"/>
  <c r="AA1031" i="145"/>
  <c r="AA1215" i="145"/>
  <c r="AA1195" i="145"/>
  <c r="AA1187" i="145"/>
  <c r="AA1179" i="145"/>
  <c r="AA1175" i="145"/>
  <c r="AA1152" i="145"/>
  <c r="AA1132" i="145"/>
  <c r="AA1103" i="145"/>
  <c r="AA1225" i="145"/>
  <c r="AA1166" i="145"/>
  <c r="AA1138" i="145"/>
  <c r="AA1102" i="145"/>
  <c r="AA1049" i="145"/>
  <c r="AA1038" i="145"/>
  <c r="AA1007" i="145"/>
  <c r="AA1204" i="145"/>
  <c r="AA1155" i="145"/>
  <c r="AA1129" i="145"/>
  <c r="AA1125" i="145"/>
  <c r="AA1122" i="145"/>
  <c r="AA1104" i="145"/>
  <c r="AA1222" i="145"/>
  <c r="AA1156" i="145"/>
  <c r="AA1154" i="145"/>
  <c r="AA1117" i="145"/>
  <c r="AA1101" i="145"/>
  <c r="AA1059" i="145"/>
  <c r="AA1046" i="145"/>
  <c r="AA1019" i="145"/>
  <c r="AA1009" i="145"/>
  <c r="AA983" i="145"/>
  <c r="AA961" i="145"/>
  <c r="AA1229" i="145"/>
  <c r="AA1221" i="145"/>
  <c r="AA1153" i="145"/>
  <c r="AA1227" i="145"/>
  <c r="AA1213" i="145"/>
  <c r="AA1196" i="145"/>
  <c r="AA1217" i="145"/>
  <c r="AA1189" i="145"/>
  <c r="AA1169" i="145"/>
  <c r="AA1158" i="145"/>
  <c r="AA1201" i="145"/>
  <c r="AA1205" i="145"/>
  <c r="AA1178" i="145"/>
  <c r="AA1168" i="145"/>
  <c r="AA1079" i="145"/>
  <c r="AA1076" i="145"/>
  <c r="AA1065" i="145"/>
  <c r="AA1220" i="145"/>
  <c r="AA1190" i="145"/>
  <c r="AA1134" i="145"/>
  <c r="AA1199" i="145"/>
  <c r="AA1183" i="145"/>
  <c r="AA1150" i="145"/>
  <c r="AA1211" i="145"/>
  <c r="AA1180" i="145"/>
  <c r="AA1170" i="145"/>
  <c r="AA1114" i="145"/>
  <c r="AA1040" i="145"/>
  <c r="AA1033" i="145"/>
  <c r="AA1123" i="145"/>
  <c r="AA1119" i="145"/>
  <c r="AA1115" i="145"/>
  <c r="AA1149" i="145"/>
  <c r="AA1127" i="145"/>
  <c r="AA1226" i="145"/>
  <c r="AA1151" i="145"/>
  <c r="AA1202" i="145"/>
  <c r="AA1177" i="145"/>
  <c r="AA1174" i="145"/>
  <c r="AA1228" i="145"/>
  <c r="AA1172" i="145"/>
  <c r="AA1089" i="145"/>
  <c r="AA1206" i="145"/>
  <c r="AA1160" i="145"/>
  <c r="AA1105" i="145"/>
  <c r="AA1100" i="145"/>
  <c r="AA1045" i="145"/>
  <c r="AA1030" i="145"/>
  <c r="AA1192" i="145"/>
  <c r="AA1171" i="145"/>
  <c r="AA1128" i="145"/>
  <c r="AA1198" i="145"/>
  <c r="AA1146" i="145"/>
  <c r="AA1133" i="145"/>
  <c r="AA1126" i="145"/>
  <c r="AA1064" i="145"/>
  <c r="AA1056" i="145"/>
  <c r="AA1044" i="145"/>
  <c r="AA1004" i="145"/>
  <c r="AA1147" i="145"/>
  <c r="AA1135" i="145"/>
  <c r="AA1118" i="145"/>
  <c r="AA1074" i="145"/>
  <c r="AA1182" i="145"/>
  <c r="AA1164" i="145"/>
  <c r="AA1063" i="145"/>
  <c r="AA1032" i="145"/>
  <c r="AA1219" i="145"/>
  <c r="AA1145" i="145"/>
  <c r="AA1111" i="145"/>
  <c r="AA1061" i="145"/>
  <c r="AA1141" i="145"/>
  <c r="AA1130" i="145"/>
  <c r="AA1207" i="145"/>
  <c r="AA1097" i="145"/>
  <c r="AA1029" i="145"/>
  <c r="AA991" i="145"/>
  <c r="AA978" i="145"/>
  <c r="AA974" i="145"/>
  <c r="AA963" i="145"/>
  <c r="AA1124" i="145"/>
  <c r="AA1051" i="145"/>
  <c r="AA1071" i="145"/>
  <c r="AA1142" i="145"/>
  <c r="AA1173" i="145"/>
  <c r="AA1107" i="145"/>
  <c r="AA1087" i="145"/>
  <c r="AA1082" i="145"/>
  <c r="AA1066" i="145"/>
  <c r="AA950" i="145"/>
  <c r="AA939" i="145"/>
  <c r="AA924" i="145"/>
  <c r="AA902" i="145"/>
  <c r="AA1108" i="145"/>
  <c r="AA1086" i="145"/>
  <c r="AA1084" i="145"/>
  <c r="AA1073" i="145"/>
  <c r="AA1069" i="145"/>
  <c r="AA1054" i="145"/>
  <c r="AA1020" i="145"/>
  <c r="AA976" i="145"/>
  <c r="AA1088" i="145"/>
  <c r="AA1120" i="145"/>
  <c r="AA1081" i="145"/>
  <c r="AA1080" i="145"/>
  <c r="AA973" i="145"/>
  <c r="AA960" i="145"/>
  <c r="AA1109" i="145"/>
  <c r="AA1037" i="145"/>
  <c r="AA1018" i="145"/>
  <c r="AA1167" i="145"/>
  <c r="AA1143" i="145"/>
  <c r="AA1098" i="145"/>
  <c r="AA1116" i="145"/>
  <c r="AA1067" i="145"/>
  <c r="AA1047" i="145"/>
  <c r="AA1026" i="145"/>
  <c r="AA930" i="145"/>
  <c r="AA1131" i="145"/>
  <c r="AA1068" i="145"/>
  <c r="AA1034" i="145"/>
  <c r="AA988" i="145"/>
  <c r="AA968" i="145"/>
  <c r="AA946" i="145"/>
  <c r="AA936" i="145"/>
  <c r="AA925" i="145"/>
  <c r="AA1052" i="145"/>
  <c r="AA1027" i="145"/>
  <c r="AA1014" i="145"/>
  <c r="AA955" i="145"/>
  <c r="AA943" i="145"/>
  <c r="AA986" i="145"/>
  <c r="AA964" i="145"/>
  <c r="AA1070" i="145"/>
  <c r="AA1010" i="145"/>
  <c r="AA933" i="145"/>
  <c r="AA917" i="145"/>
  <c r="AA894" i="145"/>
  <c r="AA871" i="145"/>
  <c r="AA849" i="145"/>
  <c r="AA1140" i="145"/>
  <c r="AA1012" i="145"/>
  <c r="AA1003" i="145"/>
  <c r="AA992" i="145"/>
  <c r="AA985" i="145"/>
  <c r="AA914" i="145"/>
  <c r="AA1112" i="145"/>
  <c r="AA1039" i="145"/>
  <c r="AA1008" i="145"/>
  <c r="AA1001" i="145"/>
  <c r="AA911" i="145"/>
  <c r="AA1075" i="145"/>
  <c r="AA1144" i="145"/>
  <c r="AA1085" i="145"/>
  <c r="AA1106" i="145"/>
  <c r="AA1072" i="145"/>
  <c r="AA1042" i="145"/>
  <c r="AA998" i="145"/>
  <c r="AA979" i="145"/>
  <c r="AA977" i="145"/>
  <c r="AA975" i="145"/>
  <c r="AA959" i="145"/>
  <c r="AA1028" i="145"/>
  <c r="AA1017" i="145"/>
  <c r="AA1035" i="145"/>
  <c r="AA1016" i="145"/>
  <c r="AA926" i="145"/>
  <c r="AA904" i="145"/>
  <c r="AA884" i="145"/>
  <c r="AA971" i="145"/>
  <c r="AA916" i="145"/>
  <c r="AA913" i="145"/>
  <c r="AA969" i="145"/>
  <c r="AA966" i="145"/>
  <c r="AA1060" i="145"/>
  <c r="AA1062" i="145"/>
  <c r="AA1057" i="145"/>
  <c r="AA1048" i="145"/>
  <c r="AA1050" i="145"/>
  <c r="AA1013" i="145"/>
  <c r="AA1006" i="145"/>
  <c r="AA995" i="145"/>
  <c r="AA967" i="145"/>
  <c r="AA892" i="145"/>
  <c r="AA869" i="145"/>
  <c r="AA858" i="145"/>
  <c r="AA846" i="145"/>
  <c r="AA824" i="145"/>
  <c r="AA799" i="145"/>
  <c r="AA997" i="145"/>
  <c r="AA996" i="145"/>
  <c r="AA970" i="145"/>
  <c r="AA944" i="145"/>
  <c r="AA927" i="145"/>
  <c r="AA907" i="145"/>
  <c r="AA898" i="145"/>
  <c r="AA887" i="145"/>
  <c r="AA875" i="145"/>
  <c r="AA993" i="145"/>
  <c r="AA994" i="145"/>
  <c r="AA982" i="145"/>
  <c r="AA942" i="145"/>
  <c r="AA900" i="145"/>
  <c r="AA1011" i="145"/>
  <c r="AA910" i="145"/>
  <c r="AA1025" i="145"/>
  <c r="AA1015" i="145"/>
  <c r="AA972" i="145"/>
  <c r="AA987" i="145"/>
  <c r="AA962" i="145"/>
  <c r="AA919" i="145"/>
  <c r="AA885" i="145"/>
  <c r="AA861" i="145"/>
  <c r="AA821" i="145"/>
  <c r="AA807" i="145"/>
  <c r="AA1113" i="145"/>
  <c r="AA934" i="145"/>
  <c r="AA922" i="145"/>
  <c r="AA891" i="145"/>
  <c r="AA905" i="145"/>
  <c r="AA879" i="145"/>
  <c r="AA872" i="145"/>
  <c r="AA852" i="145"/>
  <c r="AA1078" i="145"/>
  <c r="AA958" i="145"/>
  <c r="AA948" i="145"/>
  <c r="AA1043" i="145"/>
  <c r="AA957" i="145"/>
  <c r="AA940" i="145"/>
  <c r="AA1036" i="145"/>
  <c r="AA1005" i="145"/>
  <c r="AA981" i="145"/>
  <c r="AA956" i="145"/>
  <c r="AA1055" i="145"/>
  <c r="AA965" i="145"/>
  <c r="AA865" i="145"/>
  <c r="AA863" i="145"/>
  <c r="AA862" i="145"/>
  <c r="AA786" i="145"/>
  <c r="AA775" i="145"/>
  <c r="AA753" i="145"/>
  <c r="AA1041" i="145"/>
  <c r="AA881" i="145"/>
  <c r="AA874" i="145"/>
  <c r="AA864" i="145"/>
  <c r="AA860" i="145"/>
  <c r="AA842" i="145"/>
  <c r="AA833" i="145"/>
  <c r="AA826" i="145"/>
  <c r="AA810" i="145"/>
  <c r="AA980" i="145"/>
  <c r="AA1024" i="145"/>
  <c r="AA949" i="145"/>
  <c r="AA938" i="145"/>
  <c r="AA937" i="145"/>
  <c r="AA923" i="145"/>
  <c r="AA920" i="145"/>
  <c r="AA859" i="145"/>
  <c r="AA854" i="145"/>
  <c r="AA840" i="145"/>
  <c r="AA823" i="145"/>
  <c r="AA947" i="145"/>
  <c r="AA935" i="145"/>
  <c r="AA877" i="145"/>
  <c r="AA845" i="145"/>
  <c r="AA829" i="145"/>
  <c r="AA901" i="145"/>
  <c r="AA984" i="145"/>
  <c r="AA928" i="145"/>
  <c r="AA999" i="145"/>
  <c r="AA1021" i="145"/>
  <c r="AA941" i="145"/>
  <c r="AA893" i="145"/>
  <c r="AA932" i="145"/>
  <c r="AA906" i="145"/>
  <c r="AA912" i="145"/>
  <c r="AA792" i="145"/>
  <c r="AA777" i="145"/>
  <c r="AA749" i="145"/>
  <c r="AA737" i="145"/>
  <c r="AA728" i="145"/>
  <c r="AA706" i="145"/>
  <c r="AA684" i="145"/>
  <c r="AA873" i="145"/>
  <c r="AA853" i="145"/>
  <c r="AA830" i="145"/>
  <c r="AA818" i="145"/>
  <c r="AA805" i="145"/>
  <c r="AA766" i="145"/>
  <c r="AA890" i="145"/>
  <c r="AA908" i="145"/>
  <c r="AA839" i="145"/>
  <c r="AA794" i="145"/>
  <c r="AA772" i="145"/>
  <c r="AA761" i="145"/>
  <c r="AA945" i="145"/>
  <c r="AA878" i="145"/>
  <c r="AA783" i="145"/>
  <c r="AA778" i="145"/>
  <c r="AA921" i="145"/>
  <c r="AA880" i="145"/>
  <c r="AA876" i="145"/>
  <c r="AA804" i="145"/>
  <c r="AA801" i="145"/>
  <c r="AA798" i="145"/>
  <c r="AA773" i="145"/>
  <c r="AA762" i="145"/>
  <c r="AA909" i="145"/>
  <c r="AA889" i="145"/>
  <c r="AA856" i="145"/>
  <c r="AA918" i="145"/>
  <c r="AA847" i="145"/>
  <c r="AA870" i="145"/>
  <c r="AA990" i="145"/>
  <c r="AA929" i="145"/>
  <c r="AA868" i="145"/>
  <c r="AA857" i="145"/>
  <c r="AA844" i="145"/>
  <c r="AA745" i="145"/>
  <c r="AA730" i="145"/>
  <c r="AA702" i="145"/>
  <c r="AA691" i="145"/>
  <c r="AA675" i="145"/>
  <c r="AA903" i="145"/>
  <c r="AA800" i="145"/>
  <c r="AA782" i="145"/>
  <c r="AA771" i="145"/>
  <c r="AA719" i="145"/>
  <c r="AA708" i="145"/>
  <c r="AA793" i="145"/>
  <c r="AA836" i="145"/>
  <c r="AA828" i="145"/>
  <c r="AA825" i="145"/>
  <c r="AA754" i="145"/>
  <c r="AA738" i="145"/>
  <c r="AA725" i="145"/>
  <c r="AA714" i="145"/>
  <c r="AA815" i="145"/>
  <c r="AA781" i="145"/>
  <c r="AA770" i="145"/>
  <c r="AA756" i="145"/>
  <c r="AA731" i="145"/>
  <c r="AA888" i="145"/>
  <c r="AA866" i="145"/>
  <c r="AA795" i="145"/>
  <c r="AA780" i="145"/>
  <c r="AA769" i="145"/>
  <c r="AA746" i="145"/>
  <c r="AA726" i="145"/>
  <c r="AA715" i="145"/>
  <c r="AA1058" i="145"/>
  <c r="AA834" i="145"/>
  <c r="AA931" i="145"/>
  <c r="AA867" i="145"/>
  <c r="AA797" i="145"/>
  <c r="AA1002" i="145"/>
  <c r="AA855" i="145"/>
  <c r="AA837" i="145"/>
  <c r="AA789" i="145"/>
  <c r="AA820" i="145"/>
  <c r="AA803" i="145"/>
  <c r="AA764" i="145"/>
  <c r="AA740" i="145"/>
  <c r="AA739" i="145"/>
  <c r="AA699" i="145"/>
  <c r="AA899" i="145"/>
  <c r="AA841" i="145"/>
  <c r="AA808" i="145"/>
  <c r="AA790" i="145"/>
  <c r="AA690" i="145"/>
  <c r="AA1000" i="145"/>
  <c r="AA895" i="145"/>
  <c r="AA851" i="145"/>
  <c r="AA831" i="145"/>
  <c r="AA752" i="145"/>
  <c r="AA819" i="145"/>
  <c r="AA809" i="145"/>
  <c r="AA736" i="145"/>
  <c r="AA729" i="145"/>
  <c r="AA724" i="145"/>
  <c r="AA713" i="145"/>
  <c r="AA687" i="145"/>
  <c r="AA838" i="145"/>
  <c r="AA788" i="145"/>
  <c r="AA735" i="145"/>
  <c r="AA802" i="145"/>
  <c r="AA989" i="145"/>
  <c r="AA822" i="145"/>
  <c r="AA897" i="145"/>
  <c r="AA843" i="145"/>
  <c r="AA796" i="145"/>
  <c r="AA767" i="145"/>
  <c r="AA784" i="145"/>
  <c r="AA748" i="145"/>
  <c r="AA734" i="145"/>
  <c r="AA717" i="145"/>
  <c r="AA712" i="145"/>
  <c r="AA681" i="145"/>
  <c r="AA692" i="145"/>
  <c r="AA832" i="145"/>
  <c r="AA827" i="145"/>
  <c r="AA886" i="145"/>
  <c r="AA765" i="145"/>
  <c r="AA750" i="145"/>
  <c r="AA727" i="145"/>
  <c r="AA722" i="145"/>
  <c r="AA707" i="145"/>
  <c r="AA705" i="145"/>
  <c r="AA703" i="145"/>
  <c r="AA806" i="145"/>
  <c r="AA791" i="145"/>
  <c r="AA763" i="145"/>
  <c r="AA704" i="145"/>
  <c r="AA701" i="145"/>
  <c r="AA700" i="145"/>
  <c r="AA698" i="145"/>
  <c r="AA779" i="145"/>
  <c r="AA768" i="145"/>
  <c r="AA760" i="145"/>
  <c r="AA732" i="145"/>
  <c r="AA680" i="145"/>
  <c r="AA915" i="145"/>
  <c r="AA755" i="145"/>
  <c r="AA718" i="145"/>
  <c r="AA694" i="145"/>
  <c r="AA676" i="145"/>
  <c r="AA896" i="145"/>
  <c r="AA723" i="145"/>
  <c r="AA817" i="145"/>
  <c r="AA747" i="145"/>
  <c r="AA709" i="145"/>
  <c r="AA758" i="145"/>
  <c r="AA686" i="145"/>
  <c r="AA774" i="145"/>
  <c r="AA733" i="145"/>
  <c r="AA757" i="145"/>
  <c r="AA776" i="145"/>
  <c r="AA682" i="145"/>
  <c r="AA787" i="145"/>
  <c r="AA711" i="145"/>
  <c r="AA710" i="145"/>
  <c r="AA835" i="145"/>
  <c r="AB674" i="145"/>
  <c r="AA721" i="145"/>
  <c r="AA816" i="145"/>
  <c r="AA688" i="145"/>
  <c r="Z599" i="145"/>
  <c r="AA679" i="145"/>
  <c r="AA720" i="145"/>
  <c r="AA785" i="145"/>
  <c r="AA689" i="145"/>
  <c r="AA677" i="145"/>
  <c r="AA683" i="145"/>
  <c r="T674" i="145"/>
  <c r="AA743" i="145"/>
  <c r="AB743" i="145" s="1"/>
  <c r="AC743" i="145" s="1"/>
  <c r="AD743" i="145" s="1"/>
  <c r="AE743" i="145" s="1"/>
  <c r="AF743" i="145" s="1"/>
  <c r="AG743" i="145" s="1"/>
  <c r="AH743" i="145" s="1"/>
  <c r="AI743" i="145" s="1"/>
  <c r="AJ743" i="145" s="1"/>
  <c r="AK743" i="145" s="1"/>
  <c r="AL743" i="145" s="1"/>
  <c r="AM743" i="145" s="1"/>
  <c r="AN743" i="145" s="1"/>
  <c r="AO743" i="145" s="1"/>
  <c r="AP743" i="145" s="1"/>
  <c r="AQ743" i="145" s="1"/>
  <c r="AR743" i="145" s="1"/>
  <c r="AS743" i="145" s="1"/>
  <c r="AT743" i="145" s="1"/>
  <c r="AU743" i="145" s="1"/>
  <c r="AV743" i="145" s="1"/>
  <c r="AW743" i="145" s="1"/>
  <c r="AX743" i="145" s="1"/>
  <c r="AY743" i="145" s="1"/>
  <c r="AZ743" i="145" s="1"/>
  <c r="BA743" i="145" s="1"/>
  <c r="BB743" i="145" s="1"/>
  <c r="BC743" i="145" s="1"/>
  <c r="BD743" i="145" s="1"/>
  <c r="BE743" i="145" s="1"/>
  <c r="BF743" i="145" s="1"/>
  <c r="BG743" i="145" s="1"/>
  <c r="BH743" i="145" s="1"/>
  <c r="BI743" i="145" s="1"/>
  <c r="BJ743" i="145" s="1"/>
  <c r="BK743" i="145" s="1"/>
  <c r="BL743" i="145" s="1"/>
  <c r="BM743" i="145" s="1"/>
  <c r="BN743" i="145" s="1"/>
  <c r="BO743" i="145" s="1"/>
  <c r="BP743" i="145" s="1"/>
  <c r="BQ743" i="145" s="1"/>
  <c r="BR743" i="145" s="1"/>
  <c r="BS743" i="145" s="1"/>
  <c r="BT743" i="145" s="1"/>
  <c r="BU743" i="145" s="1"/>
  <c r="BV743" i="145" s="1"/>
  <c r="U761" i="145"/>
  <c r="V766" i="145"/>
  <c r="V796" i="145"/>
  <c r="V860" i="145"/>
  <c r="X870" i="145"/>
  <c r="U1212" i="145"/>
  <c r="U1226" i="145"/>
  <c r="U1204" i="145"/>
  <c r="U1182" i="145"/>
  <c r="U1214" i="145"/>
  <c r="U1201" i="145"/>
  <c r="U1190" i="145"/>
  <c r="U1176" i="145"/>
  <c r="U1153" i="145"/>
  <c r="U1131" i="145"/>
  <c r="U1228" i="145"/>
  <c r="U1223" i="145"/>
  <c r="U1211" i="145"/>
  <c r="U1206" i="145"/>
  <c r="U1193" i="145"/>
  <c r="U1180" i="145"/>
  <c r="U1169" i="145"/>
  <c r="U1157" i="145"/>
  <c r="U1129" i="145"/>
  <c r="U1115" i="145"/>
  <c r="U1218" i="145"/>
  <c r="U1192" i="145"/>
  <c r="U1174" i="145"/>
  <c r="U1123" i="145"/>
  <c r="U1111" i="145"/>
  <c r="U1086" i="145"/>
  <c r="U1217" i="145"/>
  <c r="U1178" i="145"/>
  <c r="U1138" i="145"/>
  <c r="U1103" i="145"/>
  <c r="U1083" i="145"/>
  <c r="U1071" i="145"/>
  <c r="U1224" i="145"/>
  <c r="U1173" i="145"/>
  <c r="U1167" i="145"/>
  <c r="U1172" i="145"/>
  <c r="U1155" i="145"/>
  <c r="U1144" i="145"/>
  <c r="U1133" i="145"/>
  <c r="U1108" i="145"/>
  <c r="U1073" i="145"/>
  <c r="U1047" i="145"/>
  <c r="U1025" i="145"/>
  <c r="U1189" i="145"/>
  <c r="U1188" i="145"/>
  <c r="U1159" i="145"/>
  <c r="U1148" i="145"/>
  <c r="U1137" i="145"/>
  <c r="U1119" i="145"/>
  <c r="U1112" i="145"/>
  <c r="U1099" i="145"/>
  <c r="U1227" i="145"/>
  <c r="U1186" i="145"/>
  <c r="U1168" i="145"/>
  <c r="U1126" i="145"/>
  <c r="U1120" i="145"/>
  <c r="U1117" i="145"/>
  <c r="U1107" i="145"/>
  <c r="U1098" i="145"/>
  <c r="U1081" i="145"/>
  <c r="U1042" i="145"/>
  <c r="U1031" i="145"/>
  <c r="U1001" i="145"/>
  <c r="U1202" i="145"/>
  <c r="U1156" i="145"/>
  <c r="U1100" i="145"/>
  <c r="U1229" i="145"/>
  <c r="U1215" i="145"/>
  <c r="U1165" i="145"/>
  <c r="U1164" i="145"/>
  <c r="U1127" i="145"/>
  <c r="U1118" i="145"/>
  <c r="U1102" i="145"/>
  <c r="U1090" i="145"/>
  <c r="U1055" i="145"/>
  <c r="U1029" i="145"/>
  <c r="U1015" i="145"/>
  <c r="U1002" i="145"/>
  <c r="U977" i="145"/>
  <c r="U955" i="145"/>
  <c r="U1220" i="145"/>
  <c r="U1175" i="145"/>
  <c r="U1150" i="145"/>
  <c r="U1149" i="145"/>
  <c r="U1095" i="145"/>
  <c r="U1198" i="145"/>
  <c r="U1216" i="145"/>
  <c r="U1210" i="145"/>
  <c r="U1199" i="145"/>
  <c r="U1151" i="145"/>
  <c r="U1196" i="145"/>
  <c r="U1191" i="145"/>
  <c r="U1185" i="145"/>
  <c r="U1187" i="145"/>
  <c r="U1121" i="145"/>
  <c r="U1089" i="145"/>
  <c r="U1200" i="145"/>
  <c r="U1124" i="145"/>
  <c r="U1221" i="145"/>
  <c r="U1205" i="145"/>
  <c r="U1222" i="145"/>
  <c r="U1225" i="145"/>
  <c r="U1181" i="145"/>
  <c r="U1113" i="145"/>
  <c r="U1074" i="145"/>
  <c r="U1051" i="145"/>
  <c r="U1044" i="145"/>
  <c r="U1152" i="145"/>
  <c r="U1114" i="145"/>
  <c r="U1101" i="145"/>
  <c r="U1146" i="145"/>
  <c r="U1136" i="145"/>
  <c r="U1208" i="145"/>
  <c r="U1139" i="145"/>
  <c r="U1213" i="145"/>
  <c r="U1203" i="145"/>
  <c r="U1209" i="145"/>
  <c r="U1195" i="145"/>
  <c r="U1197" i="145"/>
  <c r="U1184" i="145"/>
  <c r="U1141" i="145"/>
  <c r="U1070" i="145"/>
  <c r="U1000" i="145"/>
  <c r="U1097" i="145"/>
  <c r="U1183" i="145"/>
  <c r="U1057" i="145"/>
  <c r="U1177" i="145"/>
  <c r="U1154" i="145"/>
  <c r="U1132" i="145"/>
  <c r="U1065" i="145"/>
  <c r="U1058" i="145"/>
  <c r="U1014" i="145"/>
  <c r="U1130" i="145"/>
  <c r="U1128" i="145"/>
  <c r="U1110" i="145"/>
  <c r="U1147" i="145"/>
  <c r="U1135" i="145"/>
  <c r="U1125" i="145"/>
  <c r="U1140" i="145"/>
  <c r="U1219" i="145"/>
  <c r="U1179" i="145"/>
  <c r="U1066" i="145"/>
  <c r="U1145" i="145"/>
  <c r="U1142" i="145"/>
  <c r="U1109" i="145"/>
  <c r="U1170" i="145"/>
  <c r="U1194" i="145"/>
  <c r="U1161" i="145"/>
  <c r="U1207" i="145"/>
  <c r="U1143" i="145"/>
  <c r="U1006" i="145"/>
  <c r="U987" i="145"/>
  <c r="U967" i="145"/>
  <c r="U956" i="145"/>
  <c r="U1077" i="145"/>
  <c r="U1036" i="145"/>
  <c r="U1079" i="145"/>
  <c r="U1062" i="145"/>
  <c r="U1035" i="145"/>
  <c r="U1019" i="145"/>
  <c r="U1016" i="145"/>
  <c r="U1076" i="145"/>
  <c r="U1050" i="145"/>
  <c r="U1049" i="145"/>
  <c r="U1158" i="145"/>
  <c r="U1230" i="145"/>
  <c r="U1160" i="145"/>
  <c r="U1061" i="145"/>
  <c r="U996" i="145"/>
  <c r="U980" i="145"/>
  <c r="U975" i="145"/>
  <c r="U943" i="145"/>
  <c r="U918" i="145"/>
  <c r="U896" i="145"/>
  <c r="U1122" i="145"/>
  <c r="U994" i="145"/>
  <c r="U1087" i="145"/>
  <c r="U1085" i="145"/>
  <c r="U1088" i="145"/>
  <c r="U1084" i="145"/>
  <c r="U1056" i="145"/>
  <c r="U985" i="145"/>
  <c r="U978" i="145"/>
  <c r="U969" i="145"/>
  <c r="U983" i="145"/>
  <c r="U976" i="145"/>
  <c r="U1171" i="145"/>
  <c r="U1104" i="145"/>
  <c r="U1166" i="145"/>
  <c r="U1064" i="145"/>
  <c r="U1053" i="145"/>
  <c r="U1013" i="145"/>
  <c r="U982" i="145"/>
  <c r="U981" i="145"/>
  <c r="U974" i="145"/>
  <c r="U948" i="145"/>
  <c r="U934" i="145"/>
  <c r="U1072" i="145"/>
  <c r="U1026" i="145"/>
  <c r="U1021" i="145"/>
  <c r="U1017" i="145"/>
  <c r="U1005" i="145"/>
  <c r="U929" i="145"/>
  <c r="U1068" i="145"/>
  <c r="U1067" i="145"/>
  <c r="U1032" i="145"/>
  <c r="U1134" i="145"/>
  <c r="U1105" i="145"/>
  <c r="U1082" i="145"/>
  <c r="U1041" i="145"/>
  <c r="U1030" i="145"/>
  <c r="U1018" i="145"/>
  <c r="U1008" i="145"/>
  <c r="U1007" i="145"/>
  <c r="U989" i="145"/>
  <c r="U988" i="145"/>
  <c r="U968" i="145"/>
  <c r="U965" i="145"/>
  <c r="U1038" i="145"/>
  <c r="U1043" i="145"/>
  <c r="U1080" i="145"/>
  <c r="U1069" i="145"/>
  <c r="U1054" i="145"/>
  <c r="U995" i="145"/>
  <c r="U966" i="145"/>
  <c r="U913" i="145"/>
  <c r="U888" i="145"/>
  <c r="U865" i="145"/>
  <c r="U1116" i="145"/>
  <c r="U1060" i="145"/>
  <c r="U998" i="145"/>
  <c r="U973" i="145"/>
  <c r="U949" i="145"/>
  <c r="U937" i="145"/>
  <c r="U920" i="145"/>
  <c r="U907" i="145"/>
  <c r="U899" i="145"/>
  <c r="U891" i="145"/>
  <c r="U1045" i="145"/>
  <c r="U1027" i="145"/>
  <c r="U1024" i="145"/>
  <c r="U1052" i="145"/>
  <c r="U1059" i="145"/>
  <c r="U1075" i="145"/>
  <c r="U1004" i="145"/>
  <c r="U962" i="145"/>
  <c r="U942" i="145"/>
  <c r="U914" i="145"/>
  <c r="U1037" i="145"/>
  <c r="U1106" i="145"/>
  <c r="U927" i="145"/>
  <c r="U923" i="145"/>
  <c r="U909" i="145"/>
  <c r="U897" i="145"/>
  <c r="U1028" i="145"/>
  <c r="U959" i="145"/>
  <c r="U944" i="145"/>
  <c r="U931" i="145"/>
  <c r="U1040" i="145"/>
  <c r="U1033" i="145"/>
  <c r="U963" i="145"/>
  <c r="U946" i="145"/>
  <c r="U945" i="145"/>
  <c r="U993" i="145"/>
  <c r="U991" i="145"/>
  <c r="U1046" i="145"/>
  <c r="U1011" i="145"/>
  <c r="U1048" i="145"/>
  <c r="U1039" i="145"/>
  <c r="U924" i="145"/>
  <c r="U886" i="145"/>
  <c r="U862" i="145"/>
  <c r="U851" i="145"/>
  <c r="U840" i="145"/>
  <c r="U818" i="145"/>
  <c r="U793" i="145"/>
  <c r="U1010" i="145"/>
  <c r="U926" i="145"/>
  <c r="U925" i="145"/>
  <c r="U922" i="145"/>
  <c r="U921" i="145"/>
  <c r="U919" i="145"/>
  <c r="U894" i="145"/>
  <c r="U868" i="145"/>
  <c r="U984" i="145"/>
  <c r="U997" i="145"/>
  <c r="U916" i="145"/>
  <c r="U915" i="145"/>
  <c r="U903" i="145"/>
  <c r="U892" i="145"/>
  <c r="U879" i="145"/>
  <c r="U874" i="145"/>
  <c r="U999" i="145"/>
  <c r="U900" i="145"/>
  <c r="U890" i="145"/>
  <c r="U887" i="145"/>
  <c r="U875" i="145"/>
  <c r="U847" i="145"/>
  <c r="U1034" i="145"/>
  <c r="U990" i="145"/>
  <c r="U1020" i="145"/>
  <c r="U893" i="145"/>
  <c r="U849" i="145"/>
  <c r="U842" i="145"/>
  <c r="U800" i="145"/>
  <c r="U1096" i="145"/>
  <c r="U971" i="145"/>
  <c r="U880" i="145"/>
  <c r="U979" i="145"/>
  <c r="U876" i="145"/>
  <c r="U873" i="145"/>
  <c r="U856" i="145"/>
  <c r="U1078" i="145"/>
  <c r="U911" i="145"/>
  <c r="U905" i="145"/>
  <c r="U872" i="145"/>
  <c r="U863" i="145"/>
  <c r="U859" i="145"/>
  <c r="U938" i="145"/>
  <c r="U932" i="145"/>
  <c r="U992" i="145"/>
  <c r="U964" i="145"/>
  <c r="U930" i="145"/>
  <c r="U1012" i="145"/>
  <c r="U958" i="145"/>
  <c r="U1063" i="145"/>
  <c r="U957" i="145"/>
  <c r="U960" i="145"/>
  <c r="U912" i="145"/>
  <c r="U855" i="145"/>
  <c r="U825" i="145"/>
  <c r="U809" i="145"/>
  <c r="U769" i="145"/>
  <c r="U747" i="145"/>
  <c r="U961" i="145"/>
  <c r="U837" i="145"/>
  <c r="U830" i="145"/>
  <c r="U822" i="145"/>
  <c r="U806" i="145"/>
  <c r="U1009" i="145"/>
  <c r="U970" i="145"/>
  <c r="U846" i="145"/>
  <c r="U828" i="145"/>
  <c r="U819" i="145"/>
  <c r="U803" i="145"/>
  <c r="U972" i="145"/>
  <c r="U881" i="145"/>
  <c r="U860" i="145"/>
  <c r="U833" i="145"/>
  <c r="U810" i="145"/>
  <c r="U935" i="145"/>
  <c r="U895" i="145"/>
  <c r="U1003" i="145"/>
  <c r="U898" i="145"/>
  <c r="U950" i="145"/>
  <c r="U928" i="145"/>
  <c r="U901" i="145"/>
  <c r="U850" i="145"/>
  <c r="U797" i="145"/>
  <c r="U781" i="145"/>
  <c r="U770" i="145"/>
  <c r="U741" i="145"/>
  <c r="U722" i="145"/>
  <c r="U700" i="145"/>
  <c r="U832" i="145"/>
  <c r="U824" i="145"/>
  <c r="U785" i="145"/>
  <c r="U759" i="145"/>
  <c r="U933" i="145"/>
  <c r="U864" i="145"/>
  <c r="U790" i="145"/>
  <c r="U788" i="145"/>
  <c r="U765" i="145"/>
  <c r="U940" i="145"/>
  <c r="U858" i="145"/>
  <c r="U841" i="145"/>
  <c r="U823" i="145"/>
  <c r="U782" i="145"/>
  <c r="U771" i="145"/>
  <c r="U936" i="145"/>
  <c r="U917" i="145"/>
  <c r="U854" i="145"/>
  <c r="U829" i="145"/>
  <c r="U805" i="145"/>
  <c r="U794" i="145"/>
  <c r="U766" i="145"/>
  <c r="U755" i="145"/>
  <c r="U878" i="145"/>
  <c r="U867" i="145"/>
  <c r="U986" i="145"/>
  <c r="U885" i="145"/>
  <c r="U889" i="145"/>
  <c r="U910" i="145"/>
  <c r="U877" i="145"/>
  <c r="U835" i="145"/>
  <c r="U723" i="145"/>
  <c r="U695" i="145"/>
  <c r="U684" i="145"/>
  <c r="U869" i="145"/>
  <c r="U838" i="145"/>
  <c r="U791" i="145"/>
  <c r="U784" i="145"/>
  <c r="U783" i="145"/>
  <c r="U777" i="145"/>
  <c r="U757" i="145"/>
  <c r="U740" i="145"/>
  <c r="U712" i="145"/>
  <c r="U908" i="145"/>
  <c r="U821" i="145"/>
  <c r="U844" i="145"/>
  <c r="U808" i="145"/>
  <c r="U792" i="145"/>
  <c r="U748" i="145"/>
  <c r="U718" i="145"/>
  <c r="U707" i="145"/>
  <c r="U734" i="145"/>
  <c r="U724" i="145"/>
  <c r="U870" i="145"/>
  <c r="U801" i="145"/>
  <c r="U719" i="145"/>
  <c r="U708" i="145"/>
  <c r="U866" i="145"/>
  <c r="U836" i="145"/>
  <c r="U815" i="145"/>
  <c r="U902" i="145"/>
  <c r="U861" i="145"/>
  <c r="U839" i="145"/>
  <c r="U871" i="145"/>
  <c r="U852" i="145"/>
  <c r="U826" i="145"/>
  <c r="U802" i="145"/>
  <c r="U796" i="145"/>
  <c r="U853" i="145"/>
  <c r="U843" i="145"/>
  <c r="U816" i="145"/>
  <c r="U947" i="145"/>
  <c r="U904" i="145"/>
  <c r="U817" i="145"/>
  <c r="U807" i="145"/>
  <c r="U795" i="145"/>
  <c r="U744" i="145"/>
  <c r="U726" i="145"/>
  <c r="U721" i="145"/>
  <c r="U710" i="145"/>
  <c r="U677" i="145"/>
  <c r="U731" i="145"/>
  <c r="U715" i="145"/>
  <c r="U704" i="145"/>
  <c r="U681" i="145"/>
  <c r="U768" i="145"/>
  <c r="U686" i="145"/>
  <c r="U845" i="145"/>
  <c r="U831" i="145"/>
  <c r="U857" i="145"/>
  <c r="U820" i="145"/>
  <c r="U786" i="145"/>
  <c r="U772" i="145"/>
  <c r="U751" i="145"/>
  <c r="U738" i="145"/>
  <c r="U848" i="145"/>
  <c r="U779" i="145"/>
  <c r="U776" i="145"/>
  <c r="U736" i="145"/>
  <c r="U906" i="145"/>
  <c r="U773" i="145"/>
  <c r="U753" i="145"/>
  <c r="V761" i="145"/>
  <c r="AU662" i="145"/>
  <c r="V1213" i="145"/>
  <c r="V1223" i="145"/>
  <c r="V1205" i="145"/>
  <c r="V1183" i="145"/>
  <c r="V1230" i="145"/>
  <c r="V1207" i="145"/>
  <c r="V1177" i="145"/>
  <c r="V1154" i="145"/>
  <c r="V1132" i="145"/>
  <c r="V1219" i="145"/>
  <c r="V1208" i="145"/>
  <c r="V1229" i="145"/>
  <c r="V1146" i="145"/>
  <c r="V1135" i="145"/>
  <c r="V1116" i="145"/>
  <c r="V1226" i="145"/>
  <c r="V1210" i="145"/>
  <c r="V1206" i="145"/>
  <c r="V1199" i="145"/>
  <c r="V1171" i="145"/>
  <c r="V1157" i="145"/>
  <c r="V1144" i="145"/>
  <c r="V1131" i="145"/>
  <c r="V1112" i="145"/>
  <c r="V1087" i="145"/>
  <c r="V1224" i="145"/>
  <c r="V1159" i="145"/>
  <c r="V1152" i="145"/>
  <c r="V1145" i="145"/>
  <c r="V1120" i="145"/>
  <c r="V1089" i="145"/>
  <c r="V1072" i="145"/>
  <c r="V1175" i="145"/>
  <c r="V1198" i="145"/>
  <c r="V1165" i="145"/>
  <c r="V1121" i="145"/>
  <c r="V1114" i="145"/>
  <c r="V1105" i="145"/>
  <c r="V1048" i="145"/>
  <c r="V1026" i="145"/>
  <c r="V1126" i="145"/>
  <c r="V1214" i="145"/>
  <c r="V1187" i="145"/>
  <c r="V1143" i="145"/>
  <c r="V1130" i="145"/>
  <c r="V1109" i="145"/>
  <c r="V1059" i="145"/>
  <c r="V1019" i="145"/>
  <c r="V1002" i="145"/>
  <c r="V1225" i="145"/>
  <c r="V1220" i="145"/>
  <c r="V1211" i="145"/>
  <c r="V1203" i="145"/>
  <c r="V1201" i="145"/>
  <c r="V1167" i="145"/>
  <c r="V1134" i="145"/>
  <c r="V1086" i="145"/>
  <c r="V1212" i="145"/>
  <c r="V1202" i="145"/>
  <c r="V1209" i="145"/>
  <c r="V1200" i="145"/>
  <c r="V1197" i="145"/>
  <c r="V1194" i="145"/>
  <c r="V1191" i="145"/>
  <c r="V1161" i="145"/>
  <c r="V1160" i="145"/>
  <c r="V1080" i="145"/>
  <c r="V1070" i="145"/>
  <c r="V1042" i="145"/>
  <c r="V978" i="145"/>
  <c r="V956" i="145"/>
  <c r="V1193" i="145"/>
  <c r="V1182" i="145"/>
  <c r="V1179" i="145"/>
  <c r="V1111" i="145"/>
  <c r="V1103" i="145"/>
  <c r="V1081" i="145"/>
  <c r="V1196" i="145"/>
  <c r="V1217" i="145"/>
  <c r="V1185" i="145"/>
  <c r="V1172" i="145"/>
  <c r="V1158" i="145"/>
  <c r="V1227" i="145"/>
  <c r="V1189" i="145"/>
  <c r="V1181" i="145"/>
  <c r="V1215" i="145"/>
  <c r="V1122" i="145"/>
  <c r="V1088" i="145"/>
  <c r="V1060" i="145"/>
  <c r="V1195" i="145"/>
  <c r="V1149" i="145"/>
  <c r="V1133" i="145"/>
  <c r="V1221" i="145"/>
  <c r="V1168" i="145"/>
  <c r="V1142" i="145"/>
  <c r="V1138" i="145"/>
  <c r="V1123" i="145"/>
  <c r="V1180" i="145"/>
  <c r="V1228" i="145"/>
  <c r="V1164" i="145"/>
  <c r="V1155" i="145"/>
  <c r="V1100" i="145"/>
  <c r="V1071" i="145"/>
  <c r="V1068" i="145"/>
  <c r="V1129" i="145"/>
  <c r="V1102" i="145"/>
  <c r="V1190" i="145"/>
  <c r="V1173" i="145"/>
  <c r="V1151" i="145"/>
  <c r="V1127" i="145"/>
  <c r="V1117" i="145"/>
  <c r="V1106" i="145"/>
  <c r="V1075" i="145"/>
  <c r="V1218" i="145"/>
  <c r="V1188" i="145"/>
  <c r="V1222" i="145"/>
  <c r="V1216" i="145"/>
  <c r="V1107" i="145"/>
  <c r="V1097" i="145"/>
  <c r="V1084" i="145"/>
  <c r="V1066" i="145"/>
  <c r="V1063" i="145"/>
  <c r="V1052" i="145"/>
  <c r="V1010" i="145"/>
  <c r="V1170" i="145"/>
  <c r="V1125" i="145"/>
  <c r="V1186" i="145"/>
  <c r="V1156" i="145"/>
  <c r="V1153" i="145"/>
  <c r="V1124" i="145"/>
  <c r="V1119" i="145"/>
  <c r="V1128" i="145"/>
  <c r="V1110" i="145"/>
  <c r="V985" i="145"/>
  <c r="V1204" i="145"/>
  <c r="V1178" i="145"/>
  <c r="V1147" i="145"/>
  <c r="V1136" i="145"/>
  <c r="V1078" i="145"/>
  <c r="V1074" i="145"/>
  <c r="V1053" i="145"/>
  <c r="V1050" i="145"/>
  <c r="V1030" i="145"/>
  <c r="V1192" i="145"/>
  <c r="V1073" i="145"/>
  <c r="V1095" i="145"/>
  <c r="V1141" i="145"/>
  <c r="V1176" i="145"/>
  <c r="V1148" i="145"/>
  <c r="V1098" i="145"/>
  <c r="V1077" i="145"/>
  <c r="V1036" i="145"/>
  <c r="V1115" i="145"/>
  <c r="V1169" i="145"/>
  <c r="V1065" i="145"/>
  <c r="V1058" i="145"/>
  <c r="V1118" i="145"/>
  <c r="V1082" i="145"/>
  <c r="V1054" i="145"/>
  <c r="V1051" i="145"/>
  <c r="V1139" i="145"/>
  <c r="V1184" i="145"/>
  <c r="V1137" i="145"/>
  <c r="V1035" i="145"/>
  <c r="V994" i="145"/>
  <c r="V987" i="145"/>
  <c r="V959" i="145"/>
  <c r="V919" i="145"/>
  <c r="V897" i="145"/>
  <c r="V1085" i="145"/>
  <c r="V1045" i="145"/>
  <c r="V1039" i="145"/>
  <c r="V1014" i="145"/>
  <c r="V998" i="145"/>
  <c r="V972" i="145"/>
  <c r="V1069" i="145"/>
  <c r="V1021" i="145"/>
  <c r="V1013" i="145"/>
  <c r="V992" i="145"/>
  <c r="V1113" i="145"/>
  <c r="V1049" i="145"/>
  <c r="V1043" i="145"/>
  <c r="V1029" i="145"/>
  <c r="V1028" i="145"/>
  <c r="V1000" i="145"/>
  <c r="V990" i="145"/>
  <c r="V973" i="145"/>
  <c r="V1104" i="145"/>
  <c r="V1166" i="145"/>
  <c r="V1174" i="145"/>
  <c r="V1140" i="145"/>
  <c r="V1004" i="145"/>
  <c r="V991" i="145"/>
  <c r="V958" i="145"/>
  <c r="V945" i="145"/>
  <c r="V1057" i="145"/>
  <c r="V1047" i="145"/>
  <c r="V960" i="145"/>
  <c r="V942" i="145"/>
  <c r="V918" i="145"/>
  <c r="V907" i="145"/>
  <c r="V1079" i="145"/>
  <c r="V1044" i="145"/>
  <c r="V980" i="145"/>
  <c r="V1027" i="145"/>
  <c r="V946" i="145"/>
  <c r="V1046" i="145"/>
  <c r="V1090" i="145"/>
  <c r="V1040" i="145"/>
  <c r="V1038" i="145"/>
  <c r="V1032" i="145"/>
  <c r="V1017" i="145"/>
  <c r="V1005" i="145"/>
  <c r="V949" i="145"/>
  <c r="V937" i="145"/>
  <c r="V889" i="145"/>
  <c r="V866" i="145"/>
  <c r="V981" i="145"/>
  <c r="V967" i="145"/>
  <c r="V944" i="145"/>
  <c r="V939" i="145"/>
  <c r="V935" i="145"/>
  <c r="V928" i="145"/>
  <c r="V923" i="145"/>
  <c r="V1067" i="145"/>
  <c r="V1025" i="145"/>
  <c r="V1003" i="145"/>
  <c r="V968" i="145"/>
  <c r="V926" i="145"/>
  <c r="V892" i="145"/>
  <c r="V1083" i="145"/>
  <c r="V1056" i="145"/>
  <c r="V1041" i="145"/>
  <c r="V1037" i="145"/>
  <c r="V1018" i="145"/>
  <c r="V943" i="145"/>
  <c r="V932" i="145"/>
  <c r="V920" i="145"/>
  <c r="V917" i="145"/>
  <c r="V1001" i="145"/>
  <c r="V1064" i="145"/>
  <c r="V1061" i="145"/>
  <c r="V1009" i="145"/>
  <c r="V979" i="145"/>
  <c r="V965" i="145"/>
  <c r="V955" i="145"/>
  <c r="V936" i="145"/>
  <c r="V1012" i="145"/>
  <c r="V1006" i="145"/>
  <c r="V977" i="145"/>
  <c r="V1150" i="145"/>
  <c r="V1055" i="145"/>
  <c r="V993" i="145"/>
  <c r="V1008" i="145"/>
  <c r="V995" i="145"/>
  <c r="V1011" i="145"/>
  <c r="V1062" i="145"/>
  <c r="V999" i="145"/>
  <c r="V1108" i="145"/>
  <c r="V1076" i="145"/>
  <c r="V1024" i="145"/>
  <c r="V925" i="145"/>
  <c r="V922" i="145"/>
  <c r="V921" i="145"/>
  <c r="V894" i="145"/>
  <c r="V868" i="145"/>
  <c r="V841" i="145"/>
  <c r="V819" i="145"/>
  <c r="V794" i="145"/>
  <c r="V984" i="145"/>
  <c r="V997" i="145"/>
  <c r="V983" i="145"/>
  <c r="V974" i="145"/>
  <c r="V896" i="145"/>
  <c r="V863" i="145"/>
  <c r="V982" i="145"/>
  <c r="V961" i="145"/>
  <c r="V884" i="145"/>
  <c r="V864" i="145"/>
  <c r="V853" i="145"/>
  <c r="V1101" i="145"/>
  <c r="V1031" i="145"/>
  <c r="V1020" i="145"/>
  <c r="V989" i="145"/>
  <c r="V976" i="145"/>
  <c r="V1096" i="145"/>
  <c r="V996" i="145"/>
  <c r="V975" i="145"/>
  <c r="V971" i="145"/>
  <c r="V880" i="145"/>
  <c r="V831" i="145"/>
  <c r="V820" i="145"/>
  <c r="V789" i="145"/>
  <c r="V1016" i="145"/>
  <c r="V916" i="145"/>
  <c r="V909" i="145"/>
  <c r="V876" i="145"/>
  <c r="V873" i="145"/>
  <c r="V962" i="145"/>
  <c r="V904" i="145"/>
  <c r="V886" i="145"/>
  <c r="V837" i="145"/>
  <c r="V1015" i="145"/>
  <c r="V938" i="145"/>
  <c r="V875" i="145"/>
  <c r="V964" i="145"/>
  <c r="V969" i="145"/>
  <c r="V941" i="145"/>
  <c r="V957" i="145"/>
  <c r="V948" i="145"/>
  <c r="V940" i="145"/>
  <c r="V947" i="145"/>
  <c r="V830" i="145"/>
  <c r="V822" i="145"/>
  <c r="V806" i="145"/>
  <c r="V770" i="145"/>
  <c r="V748" i="145"/>
  <c r="V970" i="145"/>
  <c r="V930" i="145"/>
  <c r="V844" i="145"/>
  <c r="V963" i="145"/>
  <c r="V900" i="145"/>
  <c r="V891" i="145"/>
  <c r="V865" i="145"/>
  <c r="V861" i="145"/>
  <c r="V911" i="145"/>
  <c r="V905" i="145"/>
  <c r="V859" i="145"/>
  <c r="V851" i="145"/>
  <c r="V823" i="145"/>
  <c r="V807" i="145"/>
  <c r="V950" i="145"/>
  <c r="V1007" i="145"/>
  <c r="V934" i="145"/>
  <c r="V901" i="145"/>
  <c r="V933" i="145"/>
  <c r="V913" i="145"/>
  <c r="V888" i="145"/>
  <c r="V842" i="145"/>
  <c r="V832" i="145"/>
  <c r="V824" i="145"/>
  <c r="V785" i="145"/>
  <c r="V759" i="145"/>
  <c r="V723" i="145"/>
  <c r="V701" i="145"/>
  <c r="V988" i="145"/>
  <c r="V776" i="145"/>
  <c r="V927" i="145"/>
  <c r="V912" i="145"/>
  <c r="V858" i="145"/>
  <c r="V782" i="145"/>
  <c r="V771" i="145"/>
  <c r="V902" i="145"/>
  <c r="V871" i="145"/>
  <c r="V869" i="145"/>
  <c r="V852" i="145"/>
  <c r="V840" i="145"/>
  <c r="V802" i="145"/>
  <c r="V799" i="145"/>
  <c r="V908" i="145"/>
  <c r="V893" i="145"/>
  <c r="V786" i="145"/>
  <c r="V772" i="145"/>
  <c r="V1034" i="145"/>
  <c r="V1033" i="145"/>
  <c r="V887" i="145"/>
  <c r="V874" i="145"/>
  <c r="V855" i="145"/>
  <c r="V914" i="145"/>
  <c r="V910" i="145"/>
  <c r="V856" i="145"/>
  <c r="V890" i="145"/>
  <c r="V881" i="145"/>
  <c r="V838" i="145"/>
  <c r="V791" i="145"/>
  <c r="V784" i="145"/>
  <c r="V783" i="145"/>
  <c r="V777" i="145"/>
  <c r="V757" i="145"/>
  <c r="V740" i="145"/>
  <c r="V712" i="145"/>
  <c r="V986" i="145"/>
  <c r="V924" i="145"/>
  <c r="V821" i="145"/>
  <c r="V760" i="145"/>
  <c r="V751" i="145"/>
  <c r="V737" i="145"/>
  <c r="V729" i="145"/>
  <c r="V903" i="145"/>
  <c r="V808" i="145"/>
  <c r="V792" i="145"/>
  <c r="V878" i="145"/>
  <c r="V734" i="145"/>
  <c r="V724" i="145"/>
  <c r="V696" i="145"/>
  <c r="V966" i="145"/>
  <c r="V818" i="145"/>
  <c r="V805" i="145"/>
  <c r="V800" i="145"/>
  <c r="V763" i="145"/>
  <c r="V713" i="145"/>
  <c r="V848" i="145"/>
  <c r="V754" i="145"/>
  <c r="V741" i="145"/>
  <c r="V725" i="145"/>
  <c r="V697" i="145"/>
  <c r="V686" i="145"/>
  <c r="V879" i="145"/>
  <c r="V809" i="145"/>
  <c r="V850" i="145"/>
  <c r="V849" i="145"/>
  <c r="V846" i="145"/>
  <c r="V826" i="145"/>
  <c r="V843" i="145"/>
  <c r="V816" i="145"/>
  <c r="V1099" i="145"/>
  <c r="V931" i="145"/>
  <c r="V854" i="145"/>
  <c r="V885" i="145"/>
  <c r="V867" i="145"/>
  <c r="V862" i="145"/>
  <c r="V845" i="145"/>
  <c r="V834" i="145"/>
  <c r="V829" i="145"/>
  <c r="V810" i="145"/>
  <c r="V870" i="145"/>
  <c r="V731" i="145"/>
  <c r="V715" i="145"/>
  <c r="V704" i="145"/>
  <c r="V681" i="145"/>
  <c r="V847" i="145"/>
  <c r="V768" i="145"/>
  <c r="V836" i="145"/>
  <c r="V790" i="145"/>
  <c r="V720" i="145"/>
  <c r="V709" i="145"/>
  <c r="V695" i="145"/>
  <c r="V688" i="145"/>
  <c r="V825" i="145"/>
  <c r="V781" i="145"/>
  <c r="V899" i="145"/>
  <c r="V872" i="145"/>
  <c r="V778" i="145"/>
  <c r="V765" i="145"/>
  <c r="V692" i="145"/>
  <c r="V682" i="145"/>
  <c r="V898" i="145"/>
  <c r="V801" i="145"/>
  <c r="V769" i="145"/>
  <c r="V756" i="145"/>
  <c r="V755" i="145"/>
  <c r="V753" i="145"/>
  <c r="V750" i="145"/>
  <c r="V749" i="145"/>
  <c r="V877" i="145"/>
  <c r="V827" i="145"/>
  <c r="V793" i="145"/>
  <c r="V828" i="145"/>
  <c r="V906" i="145"/>
  <c r="V839" i="145"/>
  <c r="V803" i="145"/>
  <c r="V773" i="145"/>
  <c r="V762" i="145"/>
  <c r="V721" i="145"/>
  <c r="V736" i="145"/>
  <c r="V738" i="145"/>
  <c r="U762" i="145"/>
  <c r="U804" i="145"/>
  <c r="U827" i="145"/>
  <c r="X881" i="145"/>
  <c r="U941" i="145"/>
  <c r="W1212" i="145"/>
  <c r="W1214" i="145"/>
  <c r="W1220" i="145"/>
  <c r="W1206" i="145"/>
  <c r="W1184" i="145"/>
  <c r="W1221" i="145"/>
  <c r="W1196" i="145"/>
  <c r="W1185" i="145"/>
  <c r="W1178" i="145"/>
  <c r="W1155" i="145"/>
  <c r="W1133" i="145"/>
  <c r="W1209" i="145"/>
  <c r="W1203" i="145"/>
  <c r="W1190" i="145"/>
  <c r="W1175" i="145"/>
  <c r="W1164" i="145"/>
  <c r="W1117" i="145"/>
  <c r="W1141" i="145"/>
  <c r="W1118" i="145"/>
  <c r="W1088" i="145"/>
  <c r="W1188" i="145"/>
  <c r="W1181" i="145"/>
  <c r="W1173" i="145"/>
  <c r="W1167" i="145"/>
  <c r="W1109" i="145"/>
  <c r="W1098" i="145"/>
  <c r="W1073" i="145"/>
  <c r="W1210" i="145"/>
  <c r="W1165" i="145"/>
  <c r="W1227" i="145"/>
  <c r="W1219" i="145"/>
  <c r="W1213" i="145"/>
  <c r="W1197" i="145"/>
  <c r="W1168" i="145"/>
  <c r="W1135" i="145"/>
  <c r="W1089" i="145"/>
  <c r="W1079" i="145"/>
  <c r="W1049" i="145"/>
  <c r="W1027" i="145"/>
  <c r="W1139" i="145"/>
  <c r="W1128" i="145"/>
  <c r="W1096" i="145"/>
  <c r="W1202" i="145"/>
  <c r="W1156" i="145"/>
  <c r="W1123" i="145"/>
  <c r="W1114" i="145"/>
  <c r="W1100" i="145"/>
  <c r="W1072" i="145"/>
  <c r="W1048" i="145"/>
  <c r="W1037" i="145"/>
  <c r="W1003" i="145"/>
  <c r="W1160" i="145"/>
  <c r="W1147" i="145"/>
  <c r="W1194" i="145"/>
  <c r="W1159" i="145"/>
  <c r="W1158" i="145"/>
  <c r="W1126" i="145"/>
  <c r="W1106" i="145"/>
  <c r="W1083" i="145"/>
  <c r="W1065" i="145"/>
  <c r="W1052" i="145"/>
  <c r="W1039" i="145"/>
  <c r="W1026" i="145"/>
  <c r="W1012" i="145"/>
  <c r="W1008" i="145"/>
  <c r="W979" i="145"/>
  <c r="W957" i="145"/>
  <c r="W1198" i="145"/>
  <c r="W1151" i="145"/>
  <c r="W1136" i="145"/>
  <c r="W1085" i="145"/>
  <c r="W1223" i="145"/>
  <c r="W1228" i="145"/>
  <c r="W1204" i="145"/>
  <c r="W1187" i="145"/>
  <c r="W1138" i="145"/>
  <c r="W1191" i="145"/>
  <c r="W1189" i="145"/>
  <c r="W1216" i="145"/>
  <c r="W1225" i="145"/>
  <c r="W1195" i="145"/>
  <c r="W1149" i="145"/>
  <c r="W1146" i="145"/>
  <c r="W1205" i="145"/>
  <c r="W1180" i="145"/>
  <c r="W1125" i="145"/>
  <c r="W1166" i="145"/>
  <c r="W1078" i="145"/>
  <c r="W1061" i="145"/>
  <c r="W1217" i="145"/>
  <c r="W1179" i="145"/>
  <c r="W1170" i="145"/>
  <c r="W1119" i="145"/>
  <c r="W1215" i="145"/>
  <c r="W1169" i="145"/>
  <c r="W1226" i="145"/>
  <c r="W1218" i="145"/>
  <c r="W1193" i="145"/>
  <c r="W1142" i="145"/>
  <c r="W1115" i="145"/>
  <c r="W1208" i="145"/>
  <c r="W1174" i="145"/>
  <c r="W1222" i="145"/>
  <c r="W1199" i="145"/>
  <c r="W1230" i="145"/>
  <c r="W1186" i="145"/>
  <c r="W1161" i="145"/>
  <c r="W1201" i="145"/>
  <c r="W1120" i="145"/>
  <c r="W1060" i="145"/>
  <c r="W1041" i="145"/>
  <c r="W1017" i="145"/>
  <c r="W1229" i="145"/>
  <c r="W1176" i="145"/>
  <c r="W1140" i="145"/>
  <c r="W1069" i="145"/>
  <c r="W1172" i="145"/>
  <c r="W1200" i="145"/>
  <c r="W1148" i="145"/>
  <c r="W1207" i="145"/>
  <c r="W1131" i="145"/>
  <c r="W1130" i="145"/>
  <c r="W1127" i="145"/>
  <c r="W1102" i="145"/>
  <c r="W1086" i="145"/>
  <c r="W1028" i="145"/>
  <c r="W1016" i="145"/>
  <c r="W1006" i="145"/>
  <c r="W999" i="145"/>
  <c r="W1134" i="145"/>
  <c r="W1081" i="145"/>
  <c r="W1057" i="145"/>
  <c r="W1171" i="145"/>
  <c r="W1153" i="145"/>
  <c r="W1124" i="145"/>
  <c r="W1107" i="145"/>
  <c r="W1099" i="145"/>
  <c r="W1047" i="145"/>
  <c r="W1157" i="145"/>
  <c r="W1105" i="145"/>
  <c r="W1211" i="145"/>
  <c r="W1129" i="145"/>
  <c r="W1111" i="145"/>
  <c r="W1110" i="145"/>
  <c r="W1104" i="145"/>
  <c r="W1152" i="145"/>
  <c r="W1103" i="145"/>
  <c r="W1224" i="145"/>
  <c r="W1074" i="145"/>
  <c r="W984" i="145"/>
  <c r="W973" i="145"/>
  <c r="W962" i="145"/>
  <c r="W1116" i="145"/>
  <c r="W1087" i="145"/>
  <c r="W1062" i="145"/>
  <c r="W1182" i="145"/>
  <c r="W1097" i="145"/>
  <c r="W1029" i="145"/>
  <c r="W1059" i="145"/>
  <c r="W1033" i="145"/>
  <c r="W1177" i="145"/>
  <c r="W1122" i="145"/>
  <c r="W1045" i="145"/>
  <c r="W1014" i="145"/>
  <c r="W998" i="145"/>
  <c r="W972" i="145"/>
  <c r="W949" i="145"/>
  <c r="W938" i="145"/>
  <c r="W920" i="145"/>
  <c r="W898" i="145"/>
  <c r="W1056" i="145"/>
  <c r="W1051" i="145"/>
  <c r="W1042" i="145"/>
  <c r="W969" i="145"/>
  <c r="W1112" i="145"/>
  <c r="W1084" i="145"/>
  <c r="W1101" i="145"/>
  <c r="W1090" i="145"/>
  <c r="W1082" i="145"/>
  <c r="W1066" i="145"/>
  <c r="W1063" i="145"/>
  <c r="W1054" i="145"/>
  <c r="W1009" i="145"/>
  <c r="W966" i="145"/>
  <c r="W1144" i="145"/>
  <c r="W1046" i="145"/>
  <c r="W1040" i="145"/>
  <c r="W1030" i="145"/>
  <c r="W981" i="145"/>
  <c r="W1192" i="145"/>
  <c r="W1071" i="145"/>
  <c r="W1076" i="145"/>
  <c r="W1050" i="145"/>
  <c r="W1005" i="145"/>
  <c r="W929" i="145"/>
  <c r="W1154" i="145"/>
  <c r="W1121" i="145"/>
  <c r="W1067" i="145"/>
  <c r="W1032" i="145"/>
  <c r="W990" i="145"/>
  <c r="W939" i="145"/>
  <c r="W935" i="145"/>
  <c r="W924" i="145"/>
  <c r="W1183" i="145"/>
  <c r="W1034" i="145"/>
  <c r="W1038" i="145"/>
  <c r="W978" i="145"/>
  <c r="W1055" i="145"/>
  <c r="W1070" i="145"/>
  <c r="W1080" i="145"/>
  <c r="W1077" i="145"/>
  <c r="W967" i="145"/>
  <c r="W944" i="145"/>
  <c r="W928" i="145"/>
  <c r="W923" i="145"/>
  <c r="W910" i="145"/>
  <c r="W890" i="145"/>
  <c r="W867" i="145"/>
  <c r="W1132" i="145"/>
  <c r="W1095" i="145"/>
  <c r="W1044" i="145"/>
  <c r="W1025" i="145"/>
  <c r="W1019" i="145"/>
  <c r="W1108" i="145"/>
  <c r="W1010" i="145"/>
  <c r="W992" i="145"/>
  <c r="W985" i="145"/>
  <c r="W904" i="145"/>
  <c r="W893" i="145"/>
  <c r="W1137" i="145"/>
  <c r="W1058" i="145"/>
  <c r="W1143" i="145"/>
  <c r="W1020" i="145"/>
  <c r="W1001" i="145"/>
  <c r="W927" i="145"/>
  <c r="W909" i="145"/>
  <c r="W1064" i="145"/>
  <c r="W931" i="145"/>
  <c r="W911" i="145"/>
  <c r="W892" i="145"/>
  <c r="W983" i="145"/>
  <c r="W975" i="145"/>
  <c r="W926" i="145"/>
  <c r="W1000" i="145"/>
  <c r="W995" i="145"/>
  <c r="W991" i="145"/>
  <c r="W971" i="145"/>
  <c r="W997" i="145"/>
  <c r="W1036" i="145"/>
  <c r="W1031" i="145"/>
  <c r="W1002" i="145"/>
  <c r="W919" i="145"/>
  <c r="W857" i="145"/>
  <c r="W842" i="145"/>
  <c r="W820" i="145"/>
  <c r="W795" i="145"/>
  <c r="W1013" i="145"/>
  <c r="W918" i="145"/>
  <c r="W917" i="145"/>
  <c r="W916" i="145"/>
  <c r="W915" i="145"/>
  <c r="W914" i="145"/>
  <c r="W913" i="145"/>
  <c r="W903" i="145"/>
  <c r="W879" i="145"/>
  <c r="W874" i="145"/>
  <c r="W974" i="145"/>
  <c r="W959" i="145"/>
  <c r="W964" i="145"/>
  <c r="W936" i="145"/>
  <c r="W912" i="145"/>
  <c r="W869" i="145"/>
  <c r="W1068" i="145"/>
  <c r="W1007" i="145"/>
  <c r="W940" i="145"/>
  <c r="W870" i="145"/>
  <c r="W1113" i="145"/>
  <c r="W1075" i="145"/>
  <c r="W1053" i="145"/>
  <c r="W1011" i="145"/>
  <c r="W1004" i="145"/>
  <c r="W1145" i="145"/>
  <c r="W1015" i="145"/>
  <c r="W988" i="145"/>
  <c r="W960" i="145"/>
  <c r="W946" i="145"/>
  <c r="W876" i="145"/>
  <c r="W873" i="145"/>
  <c r="W856" i="145"/>
  <c r="W806" i="145"/>
  <c r="W886" i="145"/>
  <c r="W950" i="145"/>
  <c r="W942" i="145"/>
  <c r="W854" i="145"/>
  <c r="W847" i="145"/>
  <c r="W843" i="145"/>
  <c r="W989" i="145"/>
  <c r="W980" i="145"/>
  <c r="W932" i="145"/>
  <c r="W930" i="145"/>
  <c r="W884" i="145"/>
  <c r="W941" i="145"/>
  <c r="W987" i="145"/>
  <c r="W947" i="145"/>
  <c r="W1024" i="145"/>
  <c r="W956" i="145"/>
  <c r="W970" i="145"/>
  <c r="W961" i="145"/>
  <c r="W880" i="145"/>
  <c r="W844" i="145"/>
  <c r="W837" i="145"/>
  <c r="W793" i="145"/>
  <c r="W785" i="145"/>
  <c r="W771" i="145"/>
  <c r="W749" i="145"/>
  <c r="W894" i="145"/>
  <c r="W846" i="145"/>
  <c r="W828" i="145"/>
  <c r="W963" i="145"/>
  <c r="W900" i="145"/>
  <c r="W994" i="145"/>
  <c r="W897" i="145"/>
  <c r="W863" i="145"/>
  <c r="W835" i="145"/>
  <c r="W816" i="145"/>
  <c r="W800" i="145"/>
  <c r="W982" i="145"/>
  <c r="W907" i="145"/>
  <c r="W895" i="145"/>
  <c r="W840" i="145"/>
  <c r="W794" i="145"/>
  <c r="W958" i="145"/>
  <c r="W934" i="145"/>
  <c r="W901" i="145"/>
  <c r="W1035" i="145"/>
  <c r="W933" i="145"/>
  <c r="W1021" i="145"/>
  <c r="W976" i="145"/>
  <c r="W1043" i="145"/>
  <c r="W819" i="145"/>
  <c r="W776" i="145"/>
  <c r="W748" i="145"/>
  <c r="W736" i="145"/>
  <c r="W724" i="145"/>
  <c r="W702" i="145"/>
  <c r="W864" i="145"/>
  <c r="W851" i="145"/>
  <c r="W831" i="145"/>
  <c r="W790" i="145"/>
  <c r="W788" i="145"/>
  <c r="W765" i="145"/>
  <c r="W993" i="145"/>
  <c r="W948" i="145"/>
  <c r="W858" i="145"/>
  <c r="W902" i="145"/>
  <c r="W871" i="145"/>
  <c r="W852" i="145"/>
  <c r="W841" i="145"/>
  <c r="W823" i="145"/>
  <c r="W802" i="145"/>
  <c r="W799" i="145"/>
  <c r="W760" i="145"/>
  <c r="W810" i="145"/>
  <c r="W792" i="145"/>
  <c r="W777" i="145"/>
  <c r="W945" i="145"/>
  <c r="W878" i="145"/>
  <c r="W862" i="145"/>
  <c r="W859" i="145"/>
  <c r="W839" i="145"/>
  <c r="W838" i="145"/>
  <c r="W761" i="145"/>
  <c r="W986" i="145"/>
  <c r="W885" i="145"/>
  <c r="W925" i="145"/>
  <c r="W889" i="145"/>
  <c r="W996" i="145"/>
  <c r="W872" i="145"/>
  <c r="W860" i="145"/>
  <c r="W968" i="145"/>
  <c r="W824" i="145"/>
  <c r="W821" i="145"/>
  <c r="W751" i="145"/>
  <c r="W737" i="145"/>
  <c r="W729" i="145"/>
  <c r="W701" i="145"/>
  <c r="W690" i="145"/>
  <c r="W908" i="145"/>
  <c r="W830" i="145"/>
  <c r="W808" i="145"/>
  <c r="W718" i="145"/>
  <c r="W921" i="145"/>
  <c r="W887" i="145"/>
  <c r="W865" i="145"/>
  <c r="W818" i="145"/>
  <c r="W805" i="145"/>
  <c r="W782" i="145"/>
  <c r="W763" i="145"/>
  <c r="W713" i="145"/>
  <c r="W905" i="145"/>
  <c r="W833" i="145"/>
  <c r="W766" i="145"/>
  <c r="W745" i="145"/>
  <c r="W730" i="145"/>
  <c r="W836" i="145"/>
  <c r="W825" i="145"/>
  <c r="W822" i="145"/>
  <c r="W815" i="145"/>
  <c r="W756" i="145"/>
  <c r="W738" i="145"/>
  <c r="W714" i="145"/>
  <c r="W703" i="145"/>
  <c r="W853" i="145"/>
  <c r="W1018" i="145"/>
  <c r="W955" i="145"/>
  <c r="W845" i="145"/>
  <c r="W834" i="145"/>
  <c r="W829" i="145"/>
  <c r="W768" i="145"/>
  <c r="W759" i="145"/>
  <c r="W741" i="145"/>
  <c r="W937" i="145"/>
  <c r="W720" i="145"/>
  <c r="W709" i="145"/>
  <c r="W695" i="145"/>
  <c r="W688" i="145"/>
  <c r="W686" i="145"/>
  <c r="W875" i="145"/>
  <c r="W849" i="145"/>
  <c r="W781" i="145"/>
  <c r="W678" i="145"/>
  <c r="W899" i="145"/>
  <c r="W855" i="145"/>
  <c r="W778" i="145"/>
  <c r="W826" i="145"/>
  <c r="W775" i="145"/>
  <c r="W801" i="145"/>
  <c r="W769" i="145"/>
  <c r="W755" i="145"/>
  <c r="W753" i="145"/>
  <c r="W750" i="145"/>
  <c r="W679" i="145"/>
  <c r="W891" i="145"/>
  <c r="W877" i="145"/>
  <c r="W832" i="145"/>
  <c r="W827" i="145"/>
  <c r="W943" i="145"/>
  <c r="W888" i="145"/>
  <c r="W798" i="145"/>
  <c r="W784" i="145"/>
  <c r="W906" i="145"/>
  <c r="W866" i="145"/>
  <c r="W803" i="145"/>
  <c r="W773" i="145"/>
  <c r="W861" i="145"/>
  <c r="W850" i="145"/>
  <c r="W762" i="145"/>
  <c r="W804" i="145"/>
  <c r="W797" i="145"/>
  <c r="W770" i="145"/>
  <c r="U711" i="145"/>
  <c r="U716" i="145"/>
  <c r="W721" i="145"/>
  <c r="V726" i="145"/>
  <c r="W731" i="145"/>
  <c r="X736" i="145"/>
  <c r="X738" i="145"/>
  <c r="U746" i="145"/>
  <c r="X748" i="145"/>
  <c r="V804" i="145"/>
  <c r="X1213" i="145"/>
  <c r="X1215" i="145"/>
  <c r="X1217" i="145"/>
  <c r="X1207" i="145"/>
  <c r="X1185" i="145"/>
  <c r="X1179" i="145"/>
  <c r="X1156" i="145"/>
  <c r="X1134" i="145"/>
  <c r="X1226" i="145"/>
  <c r="X1187" i="145"/>
  <c r="X1152" i="145"/>
  <c r="X1141" i="145"/>
  <c r="X1118" i="145"/>
  <c r="X1222" i="145"/>
  <c r="X1219" i="145"/>
  <c r="X1225" i="145"/>
  <c r="X1197" i="145"/>
  <c r="X1168" i="145"/>
  <c r="X1154" i="145"/>
  <c r="X1128" i="145"/>
  <c r="X1089" i="145"/>
  <c r="X1202" i="145"/>
  <c r="X1195" i="145"/>
  <c r="X1175" i="145"/>
  <c r="X1224" i="145"/>
  <c r="X1223" i="145"/>
  <c r="X1136" i="145"/>
  <c r="X1074" i="145"/>
  <c r="X1200" i="145"/>
  <c r="X1191" i="145"/>
  <c r="X1181" i="145"/>
  <c r="X1176" i="145"/>
  <c r="X1157" i="145"/>
  <c r="X1146" i="145"/>
  <c r="X1102" i="145"/>
  <c r="X1068" i="145"/>
  <c r="X1050" i="145"/>
  <c r="X1028" i="145"/>
  <c r="X1228" i="145"/>
  <c r="X1214" i="145"/>
  <c r="X1204" i="145"/>
  <c r="X1196" i="145"/>
  <c r="X1180" i="145"/>
  <c r="X1171" i="145"/>
  <c r="X1161" i="145"/>
  <c r="X1150" i="145"/>
  <c r="X1124" i="145"/>
  <c r="X1109" i="145"/>
  <c r="X1211" i="145"/>
  <c r="X1201" i="145"/>
  <c r="X1188" i="145"/>
  <c r="X1086" i="145"/>
  <c r="X1069" i="145"/>
  <c r="X1065" i="145"/>
  <c r="X1054" i="145"/>
  <c r="X1026" i="145"/>
  <c r="X1014" i="145"/>
  <c r="X1004" i="145"/>
  <c r="X1138" i="145"/>
  <c r="X1111" i="145"/>
  <c r="X1090" i="145"/>
  <c r="X1088" i="145"/>
  <c r="X1079" i="145"/>
  <c r="X1206" i="145"/>
  <c r="X1230" i="145"/>
  <c r="X1184" i="145"/>
  <c r="X1166" i="145"/>
  <c r="X1125" i="145"/>
  <c r="X1097" i="145"/>
  <c r="X997" i="145"/>
  <c r="X980" i="145"/>
  <c r="X958" i="145"/>
  <c r="X1135" i="145"/>
  <c r="X1110" i="145"/>
  <c r="X1216" i="145"/>
  <c r="X1208" i="145"/>
  <c r="X1227" i="145"/>
  <c r="X1229" i="145"/>
  <c r="X1199" i="145"/>
  <c r="X1178" i="145"/>
  <c r="X1172" i="145"/>
  <c r="X1151" i="145"/>
  <c r="X1144" i="145"/>
  <c r="X1210" i="145"/>
  <c r="X1183" i="145"/>
  <c r="X1133" i="145"/>
  <c r="X1129" i="145"/>
  <c r="X1087" i="145"/>
  <c r="X1067" i="145"/>
  <c r="X1142" i="145"/>
  <c r="X1194" i="145"/>
  <c r="X1190" i="145"/>
  <c r="X1186" i="145"/>
  <c r="X1153" i="145"/>
  <c r="X1167" i="145"/>
  <c r="X1101" i="145"/>
  <c r="X1049" i="145"/>
  <c r="X1035" i="145"/>
  <c r="X1160" i="145"/>
  <c r="X1131" i="145"/>
  <c r="X1123" i="145"/>
  <c r="X1212" i="145"/>
  <c r="X1192" i="145"/>
  <c r="X1189" i="145"/>
  <c r="X1159" i="145"/>
  <c r="X1221" i="145"/>
  <c r="X1218" i="145"/>
  <c r="X1198" i="145"/>
  <c r="X1139" i="145"/>
  <c r="X1174" i="145"/>
  <c r="X1173" i="145"/>
  <c r="X1177" i="145"/>
  <c r="X1170" i="145"/>
  <c r="X1203" i="145"/>
  <c r="X1220" i="145"/>
  <c r="X1080" i="145"/>
  <c r="X1057" i="145"/>
  <c r="X1043" i="145"/>
  <c r="X1032" i="145"/>
  <c r="X1025" i="145"/>
  <c r="X1007" i="145"/>
  <c r="X1117" i="145"/>
  <c r="X1105" i="145"/>
  <c r="X1100" i="145"/>
  <c r="X1205" i="145"/>
  <c r="X1147" i="145"/>
  <c r="X1081" i="145"/>
  <c r="X996" i="145"/>
  <c r="X991" i="145"/>
  <c r="X1053" i="145"/>
  <c r="X1209" i="145"/>
  <c r="X1193" i="145"/>
  <c r="X1158" i="145"/>
  <c r="X1104" i="145"/>
  <c r="X1084" i="145"/>
  <c r="X1064" i="145"/>
  <c r="X1056" i="145"/>
  <c r="X1044" i="145"/>
  <c r="X1038" i="145"/>
  <c r="X1095" i="145"/>
  <c r="X1066" i="145"/>
  <c r="X1145" i="145"/>
  <c r="X1099" i="145"/>
  <c r="X1039" i="145"/>
  <c r="X1165" i="145"/>
  <c r="X1155" i="145"/>
  <c r="X1137" i="145"/>
  <c r="X1098" i="145"/>
  <c r="X1116" i="145"/>
  <c r="X1115" i="145"/>
  <c r="X1062" i="145"/>
  <c r="X1008" i="145"/>
  <c r="X981" i="145"/>
  <c r="X1169" i="145"/>
  <c r="X1083" i="145"/>
  <c r="X1072" i="145"/>
  <c r="X1070" i="145"/>
  <c r="X1058" i="145"/>
  <c r="X1182" i="145"/>
  <c r="X1096" i="145"/>
  <c r="X1034" i="145"/>
  <c r="X1119" i="145"/>
  <c r="X1126" i="145"/>
  <c r="X1085" i="145"/>
  <c r="X1051" i="145"/>
  <c r="X1042" i="145"/>
  <c r="X969" i="145"/>
  <c r="X921" i="145"/>
  <c r="X899" i="145"/>
  <c r="X1112" i="145"/>
  <c r="X1107" i="145"/>
  <c r="X1048" i="145"/>
  <c r="X1021" i="145"/>
  <c r="X1013" i="145"/>
  <c r="X992" i="145"/>
  <c r="X985" i="145"/>
  <c r="X978" i="145"/>
  <c r="X1082" i="145"/>
  <c r="X1063" i="145"/>
  <c r="X1108" i="145"/>
  <c r="X1020" i="145"/>
  <c r="X963" i="145"/>
  <c r="X1052" i="145"/>
  <c r="X1019" i="145"/>
  <c r="X988" i="145"/>
  <c r="X970" i="145"/>
  <c r="X1071" i="145"/>
  <c r="X1149" i="145"/>
  <c r="X1114" i="145"/>
  <c r="X1076" i="145"/>
  <c r="X1121" i="145"/>
  <c r="X1077" i="145"/>
  <c r="X1017" i="145"/>
  <c r="X960" i="145"/>
  <c r="X942" i="145"/>
  <c r="X1047" i="145"/>
  <c r="X1127" i="145"/>
  <c r="X1006" i="145"/>
  <c r="X973" i="145"/>
  <c r="X913" i="145"/>
  <c r="X1143" i="145"/>
  <c r="X1036" i="145"/>
  <c r="X1018" i="145"/>
  <c r="X989" i="145"/>
  <c r="X979" i="145"/>
  <c r="X968" i="145"/>
  <c r="X965" i="145"/>
  <c r="X962" i="145"/>
  <c r="X949" i="145"/>
  <c r="X1009" i="145"/>
  <c r="X955" i="145"/>
  <c r="X943" i="145"/>
  <c r="X1113" i="145"/>
  <c r="X1040" i="145"/>
  <c r="X1132" i="145"/>
  <c r="X1060" i="145"/>
  <c r="X998" i="145"/>
  <c r="X939" i="145"/>
  <c r="X935" i="145"/>
  <c r="X891" i="145"/>
  <c r="X868" i="145"/>
  <c r="X1120" i="145"/>
  <c r="X926" i="145"/>
  <c r="X920" i="145"/>
  <c r="X1148" i="145"/>
  <c r="X1140" i="145"/>
  <c r="X1012" i="145"/>
  <c r="X933" i="145"/>
  <c r="X917" i="145"/>
  <c r="X894" i="145"/>
  <c r="X1164" i="145"/>
  <c r="X1055" i="145"/>
  <c r="X1122" i="145"/>
  <c r="X1103" i="145"/>
  <c r="X1059" i="145"/>
  <c r="X1027" i="145"/>
  <c r="X936" i="145"/>
  <c r="X1106" i="145"/>
  <c r="X1061" i="145"/>
  <c r="X1045" i="145"/>
  <c r="X977" i="145"/>
  <c r="X959" i="145"/>
  <c r="X895" i="145"/>
  <c r="X1078" i="145"/>
  <c r="X1016" i="145"/>
  <c r="X956" i="145"/>
  <c r="X947" i="145"/>
  <c r="X1030" i="145"/>
  <c r="X1015" i="145"/>
  <c r="X1046" i="145"/>
  <c r="X1005" i="145"/>
  <c r="X999" i="145"/>
  <c r="X1031" i="145"/>
  <c r="X1002" i="145"/>
  <c r="X1010" i="145"/>
  <c r="X984" i="145"/>
  <c r="X923" i="145"/>
  <c r="X918" i="145"/>
  <c r="X916" i="145"/>
  <c r="X915" i="145"/>
  <c r="X914" i="145"/>
  <c r="X903" i="145"/>
  <c r="X879" i="145"/>
  <c r="X874" i="145"/>
  <c r="X843" i="145"/>
  <c r="X821" i="145"/>
  <c r="X796" i="145"/>
  <c r="X983" i="145"/>
  <c r="X974" i="145"/>
  <c r="X896" i="145"/>
  <c r="X995" i="145"/>
  <c r="X964" i="145"/>
  <c r="X967" i="145"/>
  <c r="X907" i="145"/>
  <c r="X929" i="145"/>
  <c r="X928" i="145"/>
  <c r="X906" i="145"/>
  <c r="X902" i="145"/>
  <c r="X880" i="145"/>
  <c r="X859" i="145"/>
  <c r="X848" i="145"/>
  <c r="X1073" i="145"/>
  <c r="X1037" i="145"/>
  <c r="X1000" i="145"/>
  <c r="X1011" i="145"/>
  <c r="X909" i="145"/>
  <c r="X886" i="145"/>
  <c r="X837" i="145"/>
  <c r="X826" i="145"/>
  <c r="X795" i="145"/>
  <c r="X950" i="145"/>
  <c r="X904" i="145"/>
  <c r="X892" i="145"/>
  <c r="X1029" i="145"/>
  <c r="X927" i="145"/>
  <c r="X919" i="145"/>
  <c r="X866" i="145"/>
  <c r="X832" i="145"/>
  <c r="X1130" i="145"/>
  <c r="X941" i="145"/>
  <c r="X889" i="145"/>
  <c r="X865" i="145"/>
  <c r="X1001" i="145"/>
  <c r="X1003" i="145"/>
  <c r="X948" i="145"/>
  <c r="X1075" i="145"/>
  <c r="X987" i="145"/>
  <c r="X1024" i="145"/>
  <c r="X930" i="145"/>
  <c r="X846" i="145"/>
  <c r="X828" i="145"/>
  <c r="X803" i="145"/>
  <c r="X790" i="145"/>
  <c r="X772" i="145"/>
  <c r="X750" i="145"/>
  <c r="X900" i="145"/>
  <c r="X861" i="145"/>
  <c r="X819" i="145"/>
  <c r="X1041" i="145"/>
  <c r="X994" i="145"/>
  <c r="X975" i="145"/>
  <c r="X887" i="145"/>
  <c r="X864" i="145"/>
  <c r="X862" i="145"/>
  <c r="X993" i="145"/>
  <c r="X940" i="145"/>
  <c r="X888" i="145"/>
  <c r="X804" i="145"/>
  <c r="X791" i="145"/>
  <c r="X787" i="145"/>
  <c r="X990" i="145"/>
  <c r="X925" i="145"/>
  <c r="X922" i="145"/>
  <c r="X898" i="145"/>
  <c r="X944" i="145"/>
  <c r="X901" i="145"/>
  <c r="X976" i="145"/>
  <c r="X961" i="145"/>
  <c r="X851" i="145"/>
  <c r="X831" i="145"/>
  <c r="X788" i="145"/>
  <c r="X765" i="145"/>
  <c r="X754" i="145"/>
  <c r="X725" i="145"/>
  <c r="X703" i="145"/>
  <c r="X912" i="145"/>
  <c r="X858" i="145"/>
  <c r="X806" i="145"/>
  <c r="X782" i="145"/>
  <c r="X957" i="145"/>
  <c r="X873" i="145"/>
  <c r="X871" i="145"/>
  <c r="X852" i="145"/>
  <c r="X869" i="145"/>
  <c r="X840" i="145"/>
  <c r="X810" i="145"/>
  <c r="X792" i="145"/>
  <c r="X777" i="145"/>
  <c r="X890" i="145"/>
  <c r="X853" i="145"/>
  <c r="X830" i="145"/>
  <c r="X829" i="145"/>
  <c r="X818" i="145"/>
  <c r="X805" i="145"/>
  <c r="X931" i="145"/>
  <c r="X867" i="145"/>
  <c r="X817" i="145"/>
  <c r="X783" i="145"/>
  <c r="X778" i="145"/>
  <c r="X972" i="145"/>
  <c r="X855" i="145"/>
  <c r="X934" i="145"/>
  <c r="X910" i="145"/>
  <c r="X856" i="145"/>
  <c r="X971" i="145"/>
  <c r="X872" i="145"/>
  <c r="X860" i="145"/>
  <c r="X845" i="145"/>
  <c r="X905" i="145"/>
  <c r="X863" i="145"/>
  <c r="X986" i="145"/>
  <c r="X924" i="145"/>
  <c r="X908" i="145"/>
  <c r="X842" i="145"/>
  <c r="X808" i="145"/>
  <c r="X760" i="145"/>
  <c r="X718" i="145"/>
  <c r="X707" i="145"/>
  <c r="X1033" i="145"/>
  <c r="X945" i="145"/>
  <c r="X893" i="145"/>
  <c r="X734" i="145"/>
  <c r="X878" i="145"/>
  <c r="X844" i="145"/>
  <c r="X966" i="145"/>
  <c r="X833" i="145"/>
  <c r="X800" i="145"/>
  <c r="X766" i="145"/>
  <c r="X745" i="145"/>
  <c r="X730" i="145"/>
  <c r="X702" i="145"/>
  <c r="X691" i="145"/>
  <c r="X801" i="145"/>
  <c r="X719" i="145"/>
  <c r="X708" i="145"/>
  <c r="X884" i="145"/>
  <c r="X847" i="145"/>
  <c r="X809" i="145"/>
  <c r="X781" i="145"/>
  <c r="X770" i="145"/>
  <c r="X731" i="145"/>
  <c r="X692" i="145"/>
  <c r="X679" i="145"/>
  <c r="X982" i="145"/>
  <c r="X875" i="145"/>
  <c r="X850" i="145"/>
  <c r="X849" i="145"/>
  <c r="X841" i="145"/>
  <c r="X839" i="145"/>
  <c r="X938" i="145"/>
  <c r="X816" i="145"/>
  <c r="X802" i="145"/>
  <c r="X854" i="145"/>
  <c r="X834" i="145"/>
  <c r="X885" i="145"/>
  <c r="X823" i="145"/>
  <c r="X876" i="145"/>
  <c r="X937" i="145"/>
  <c r="X824" i="145"/>
  <c r="X720" i="145"/>
  <c r="X709" i="145"/>
  <c r="X695" i="145"/>
  <c r="X688" i="145"/>
  <c r="X686" i="145"/>
  <c r="X836" i="145"/>
  <c r="X678" i="145"/>
  <c r="X825" i="145"/>
  <c r="X706" i="145"/>
  <c r="X697" i="145"/>
  <c r="X946" i="145"/>
  <c r="X794" i="145"/>
  <c r="X775" i="145"/>
  <c r="X764" i="145"/>
  <c r="X752" i="145"/>
  <c r="X740" i="145"/>
  <c r="X739" i="145"/>
  <c r="X789" i="145"/>
  <c r="X877" i="145"/>
  <c r="X827" i="145"/>
  <c r="X756" i="145"/>
  <c r="X749" i="145"/>
  <c r="X701" i="145"/>
  <c r="X798" i="145"/>
  <c r="X793" i="145"/>
  <c r="X784" i="145"/>
  <c r="X838" i="145"/>
  <c r="X779" i="145"/>
  <c r="X761" i="145"/>
  <c r="X911" i="145"/>
  <c r="X762" i="145"/>
  <c r="X822" i="145"/>
  <c r="X797" i="145"/>
  <c r="X897" i="145"/>
  <c r="V711" i="145"/>
  <c r="V716" i="145"/>
  <c r="X721" i="145"/>
  <c r="W726" i="145"/>
  <c r="V744" i="145"/>
  <c r="V746" i="145"/>
  <c r="U756" i="145"/>
  <c r="U798" i="145"/>
  <c r="V929" i="145"/>
  <c r="Y804" i="145"/>
  <c r="Y846" i="145"/>
  <c r="Y839" i="145"/>
  <c r="Y850" i="145"/>
  <c r="Y879" i="145"/>
  <c r="Y761" i="145"/>
  <c r="Y1214" i="145"/>
  <c r="Y1216" i="145"/>
  <c r="Y1208" i="145"/>
  <c r="Y1186" i="145"/>
  <c r="Y1228" i="145"/>
  <c r="Y1202" i="145"/>
  <c r="Y1191" i="145"/>
  <c r="Y1157" i="145"/>
  <c r="Y1135" i="145"/>
  <c r="Y1217" i="145"/>
  <c r="Y1200" i="145"/>
  <c r="Y1170" i="145"/>
  <c r="Y1158" i="145"/>
  <c r="Y1130" i="145"/>
  <c r="Y1119" i="145"/>
  <c r="Y1225" i="145"/>
  <c r="Y1213" i="145"/>
  <c r="Y1204" i="145"/>
  <c r="Y1190" i="145"/>
  <c r="Y1183" i="145"/>
  <c r="Y1165" i="145"/>
  <c r="Y1138" i="145"/>
  <c r="Y1124" i="145"/>
  <c r="Y1090" i="145"/>
  <c r="Y1172" i="145"/>
  <c r="Y1210" i="145"/>
  <c r="Y1143" i="145"/>
  <c r="Y1129" i="145"/>
  <c r="Y1117" i="145"/>
  <c r="Y1104" i="145"/>
  <c r="Y1084" i="145"/>
  <c r="Y1075" i="145"/>
  <c r="Y1203" i="145"/>
  <c r="Y1197" i="145"/>
  <c r="Y1194" i="145"/>
  <c r="Y1188" i="145"/>
  <c r="Y1223" i="145"/>
  <c r="Y1205" i="145"/>
  <c r="Y1189" i="145"/>
  <c r="Y1148" i="145"/>
  <c r="Y1137" i="145"/>
  <c r="Y1099" i="145"/>
  <c r="Y1086" i="145"/>
  <c r="Y1051" i="145"/>
  <c r="Y1029" i="145"/>
  <c r="Y1224" i="145"/>
  <c r="Y1106" i="145"/>
  <c r="Y1220" i="145"/>
  <c r="Y1167" i="145"/>
  <c r="Y1160" i="145"/>
  <c r="Y1147" i="145"/>
  <c r="Y1134" i="145"/>
  <c r="Y1043" i="145"/>
  <c r="Y1032" i="145"/>
  <c r="Y1005" i="145"/>
  <c r="Y1230" i="145"/>
  <c r="Y1166" i="145"/>
  <c r="Y1151" i="145"/>
  <c r="Y1102" i="145"/>
  <c r="Y1076" i="145"/>
  <c r="Y1222" i="145"/>
  <c r="Y1198" i="145"/>
  <c r="Y1180" i="145"/>
  <c r="Y1174" i="145"/>
  <c r="Y1062" i="145"/>
  <c r="Y1049" i="145"/>
  <c r="Y1036" i="145"/>
  <c r="Y981" i="145"/>
  <c r="Y959" i="145"/>
  <c r="Y1212" i="145"/>
  <c r="Y1219" i="145"/>
  <c r="Y1206" i="145"/>
  <c r="Y1201" i="145"/>
  <c r="Y1131" i="145"/>
  <c r="Y1227" i="145"/>
  <c r="Y1196" i="145"/>
  <c r="Y1181" i="145"/>
  <c r="Y1169" i="145"/>
  <c r="Y1226" i="145"/>
  <c r="Y1146" i="145"/>
  <c r="Y1142" i="145"/>
  <c r="Y1221" i="145"/>
  <c r="Y1178" i="145"/>
  <c r="Y1159" i="145"/>
  <c r="Y1153" i="145"/>
  <c r="Y1156" i="145"/>
  <c r="Y1133" i="145"/>
  <c r="Y1063" i="145"/>
  <c r="Y1042" i="145"/>
  <c r="Y1152" i="145"/>
  <c r="Y1114" i="145"/>
  <c r="Y1115" i="145"/>
  <c r="Y1103" i="145"/>
  <c r="Y1218" i="145"/>
  <c r="Y1195" i="145"/>
  <c r="Y1173" i="145"/>
  <c r="Y1088" i="145"/>
  <c r="Y1177" i="145"/>
  <c r="Y1179" i="145"/>
  <c r="Y1176" i="145"/>
  <c r="Y1175" i="145"/>
  <c r="Y1171" i="145"/>
  <c r="Y1110" i="145"/>
  <c r="Y1074" i="145"/>
  <c r="Y1199" i="145"/>
  <c r="Y1215" i="145"/>
  <c r="Y1211" i="145"/>
  <c r="Y1192" i="145"/>
  <c r="Y1185" i="145"/>
  <c r="Y1229" i="145"/>
  <c r="Y1125" i="145"/>
  <c r="Y1054" i="145"/>
  <c r="Y1140" i="145"/>
  <c r="Y1122" i="145"/>
  <c r="Y1207" i="145"/>
  <c r="Y1057" i="145"/>
  <c r="Y1053" i="145"/>
  <c r="Y1030" i="145"/>
  <c r="Y980" i="145"/>
  <c r="Y1209" i="145"/>
  <c r="Y1126" i="145"/>
  <c r="Y1107" i="145"/>
  <c r="Y1078" i="145"/>
  <c r="Y1193" i="145"/>
  <c r="Y1118" i="145"/>
  <c r="Y1113" i="145"/>
  <c r="Y1041" i="145"/>
  <c r="Y1136" i="145"/>
  <c r="Y1061" i="145"/>
  <c r="Y1046" i="145"/>
  <c r="Y1184" i="145"/>
  <c r="Y1149" i="145"/>
  <c r="Y1108" i="145"/>
  <c r="Y1168" i="145"/>
  <c r="Y1087" i="145"/>
  <c r="Y1083" i="145"/>
  <c r="Y1072" i="145"/>
  <c r="Y1070" i="145"/>
  <c r="Y1058" i="145"/>
  <c r="Y1035" i="145"/>
  <c r="Y1026" i="145"/>
  <c r="Y1019" i="145"/>
  <c r="Y1016" i="145"/>
  <c r="Y1013" i="145"/>
  <c r="Y994" i="145"/>
  <c r="Y968" i="145"/>
  <c r="Y1182" i="145"/>
  <c r="Y1123" i="145"/>
  <c r="Y1079" i="145"/>
  <c r="Y1164" i="145"/>
  <c r="Y1161" i="145"/>
  <c r="Y1155" i="145"/>
  <c r="Y1132" i="145"/>
  <c r="Y1128" i="145"/>
  <c r="Y1068" i="145"/>
  <c r="Y1052" i="145"/>
  <c r="Y1144" i="145"/>
  <c r="Y1047" i="145"/>
  <c r="Y1187" i="145"/>
  <c r="Y1112" i="145"/>
  <c r="Y1100" i="145"/>
  <c r="Y1056" i="145"/>
  <c r="Y1048" i="145"/>
  <c r="Y1039" i="145"/>
  <c r="Y1021" i="145"/>
  <c r="Y992" i="145"/>
  <c r="Y985" i="145"/>
  <c r="Y978" i="145"/>
  <c r="Y956" i="145"/>
  <c r="Y944" i="145"/>
  <c r="Y922" i="145"/>
  <c r="Y900" i="145"/>
  <c r="Y1082" i="145"/>
  <c r="Y1009" i="145"/>
  <c r="Y966" i="145"/>
  <c r="Y1101" i="145"/>
  <c r="Y1089" i="145"/>
  <c r="Y1069" i="145"/>
  <c r="Y1066" i="145"/>
  <c r="Y1150" i="145"/>
  <c r="Y1139" i="145"/>
  <c r="Y1073" i="145"/>
  <c r="Y1006" i="145"/>
  <c r="Y1003" i="145"/>
  <c r="Y983" i="145"/>
  <c r="Y976" i="145"/>
  <c r="Y1096" i="145"/>
  <c r="Y1060" i="145"/>
  <c r="Y1031" i="145"/>
  <c r="Y1012" i="145"/>
  <c r="Y995" i="145"/>
  <c r="Y1097" i="145"/>
  <c r="Y1121" i="145"/>
  <c r="Y1077" i="145"/>
  <c r="Y1098" i="145"/>
  <c r="Y1154" i="145"/>
  <c r="Y990" i="145"/>
  <c r="Y939" i="145"/>
  <c r="Y935" i="145"/>
  <c r="Y1127" i="145"/>
  <c r="Y1067" i="145"/>
  <c r="Y1116" i="145"/>
  <c r="Y1044" i="145"/>
  <c r="Y930" i="145"/>
  <c r="Y1007" i="145"/>
  <c r="Y988" i="145"/>
  <c r="Y946" i="145"/>
  <c r="Y1109" i="145"/>
  <c r="Y1055" i="145"/>
  <c r="Y972" i="145"/>
  <c r="Y957" i="145"/>
  <c r="Y940" i="145"/>
  <c r="Y1120" i="145"/>
  <c r="Y1111" i="145"/>
  <c r="Y1085" i="145"/>
  <c r="Y1080" i="145"/>
  <c r="Y1040" i="145"/>
  <c r="Y1095" i="145"/>
  <c r="Y1025" i="145"/>
  <c r="Y973" i="145"/>
  <c r="Y926" i="145"/>
  <c r="Y920" i="145"/>
  <c r="Y907" i="145"/>
  <c r="Y899" i="145"/>
  <c r="Y892" i="145"/>
  <c r="Y869" i="145"/>
  <c r="Y1010" i="145"/>
  <c r="Y1105" i="145"/>
  <c r="Y1081" i="145"/>
  <c r="Y943" i="145"/>
  <c r="Y914" i="145"/>
  <c r="Y1059" i="145"/>
  <c r="Y1064" i="145"/>
  <c r="Y1045" i="145"/>
  <c r="Y965" i="145"/>
  <c r="Y955" i="145"/>
  <c r="Y931" i="145"/>
  <c r="Y923" i="145"/>
  <c r="Y911" i="145"/>
  <c r="Y998" i="145"/>
  <c r="Y975" i="145"/>
  <c r="Y902" i="145"/>
  <c r="Y889" i="145"/>
  <c r="Y989" i="145"/>
  <c r="Y987" i="145"/>
  <c r="Y1015" i="145"/>
  <c r="Y1008" i="145"/>
  <c r="Y997" i="145"/>
  <c r="Y960" i="145"/>
  <c r="Y1011" i="145"/>
  <c r="Y999" i="145"/>
  <c r="Y1002" i="145"/>
  <c r="Y1014" i="145"/>
  <c r="Y1065" i="145"/>
  <c r="Y1050" i="145"/>
  <c r="Y974" i="145"/>
  <c r="Y917" i="145"/>
  <c r="Y913" i="145"/>
  <c r="Y896" i="145"/>
  <c r="Y863" i="145"/>
  <c r="Y852" i="145"/>
  <c r="Y844" i="145"/>
  <c r="Y822" i="145"/>
  <c r="Y797" i="145"/>
  <c r="Y964" i="145"/>
  <c r="Y912" i="145"/>
  <c r="Y967" i="145"/>
  <c r="Y996" i="145"/>
  <c r="Y993" i="145"/>
  <c r="Y970" i="145"/>
  <c r="Y927" i="145"/>
  <c r="Y898" i="145"/>
  <c r="Y887" i="145"/>
  <c r="Y875" i="145"/>
  <c r="Y977" i="145"/>
  <c r="Y949" i="145"/>
  <c r="Y947" i="145"/>
  <c r="Y876" i="145"/>
  <c r="Y1027" i="145"/>
  <c r="Y991" i="145"/>
  <c r="Y969" i="145"/>
  <c r="Y963" i="145"/>
  <c r="Y1037" i="145"/>
  <c r="Y1004" i="145"/>
  <c r="Y1000" i="145"/>
  <c r="Y1145" i="145"/>
  <c r="Y986" i="145"/>
  <c r="Y950" i="145"/>
  <c r="Y916" i="145"/>
  <c r="Y904" i="145"/>
  <c r="Y854" i="145"/>
  <c r="Y847" i="145"/>
  <c r="Y815" i="145"/>
  <c r="Y801" i="145"/>
  <c r="Y979" i="145"/>
  <c r="Y962" i="145"/>
  <c r="Y942" i="145"/>
  <c r="Y919" i="145"/>
  <c r="Y866" i="145"/>
  <c r="Y1033" i="145"/>
  <c r="Y910" i="145"/>
  <c r="Y885" i="145"/>
  <c r="Y861" i="145"/>
  <c r="Y941" i="145"/>
  <c r="Y1001" i="145"/>
  <c r="Y906" i="145"/>
  <c r="Y878" i="145"/>
  <c r="Y857" i="145"/>
  <c r="Y1028" i="145"/>
  <c r="Y948" i="145"/>
  <c r="Y958" i="145"/>
  <c r="Y1024" i="145"/>
  <c r="Y1020" i="145"/>
  <c r="Y984" i="145"/>
  <c r="Y1017" i="145"/>
  <c r="Y1071" i="145"/>
  <c r="Y894" i="145"/>
  <c r="Y886" i="145"/>
  <c r="Y819" i="145"/>
  <c r="Y773" i="145"/>
  <c r="Y751" i="145"/>
  <c r="Y897" i="145"/>
  <c r="Y891" i="145"/>
  <c r="Y873" i="145"/>
  <c r="Y865" i="145"/>
  <c r="Y835" i="145"/>
  <c r="Y816" i="145"/>
  <c r="Y1018" i="145"/>
  <c r="Y881" i="145"/>
  <c r="Y874" i="145"/>
  <c r="Y860" i="145"/>
  <c r="Y848" i="145"/>
  <c r="Y842" i="145"/>
  <c r="Y833" i="145"/>
  <c r="Y826" i="145"/>
  <c r="Y810" i="145"/>
  <c r="Y929" i="145"/>
  <c r="Y903" i="145"/>
  <c r="Y838" i="145"/>
  <c r="Y831" i="145"/>
  <c r="Y820" i="145"/>
  <c r="Y1038" i="145"/>
  <c r="Y934" i="145"/>
  <c r="Y933" i="145"/>
  <c r="Y928" i="145"/>
  <c r="Y864" i="145"/>
  <c r="Y858" i="145"/>
  <c r="Y806" i="145"/>
  <c r="Y790" i="145"/>
  <c r="Y782" i="145"/>
  <c r="Y726" i="145"/>
  <c r="Y704" i="145"/>
  <c r="Y682" i="145"/>
  <c r="Y901" i="145"/>
  <c r="Y871" i="145"/>
  <c r="Y841" i="145"/>
  <c r="Y823" i="145"/>
  <c r="Y802" i="145"/>
  <c r="Y799" i="145"/>
  <c r="Y771" i="145"/>
  <c r="Y760" i="145"/>
  <c r="Y890" i="145"/>
  <c r="Y853" i="145"/>
  <c r="Y830" i="145"/>
  <c r="Y829" i="145"/>
  <c r="Y818" i="145"/>
  <c r="Y805" i="145"/>
  <c r="Y766" i="145"/>
  <c r="Y755" i="145"/>
  <c r="Y982" i="145"/>
  <c r="Y938" i="145"/>
  <c r="Y924" i="145"/>
  <c r="Y908" i="145"/>
  <c r="Y786" i="145"/>
  <c r="Y828" i="145"/>
  <c r="Y827" i="145"/>
  <c r="Y796" i="145"/>
  <c r="Y767" i="145"/>
  <c r="Y756" i="145"/>
  <c r="Y921" i="145"/>
  <c r="Y880" i="145"/>
  <c r="Y856" i="145"/>
  <c r="Y971" i="145"/>
  <c r="Y872" i="145"/>
  <c r="Y845" i="145"/>
  <c r="Y905" i="145"/>
  <c r="Y918" i="145"/>
  <c r="Y870" i="145"/>
  <c r="Y1034" i="145"/>
  <c r="Y945" i="145"/>
  <c r="Y893" i="145"/>
  <c r="Y734" i="145"/>
  <c r="Y696" i="145"/>
  <c r="Y685" i="145"/>
  <c r="Y936" i="145"/>
  <c r="Y792" i="145"/>
  <c r="Y763" i="145"/>
  <c r="Y748" i="145"/>
  <c r="Y724" i="145"/>
  <c r="Y713" i="145"/>
  <c r="Y859" i="145"/>
  <c r="Y800" i="145"/>
  <c r="Y719" i="145"/>
  <c r="Y708" i="145"/>
  <c r="Y932" i="145"/>
  <c r="Y793" i="145"/>
  <c r="Y776" i="145"/>
  <c r="Y741" i="145"/>
  <c r="Y1141" i="145"/>
  <c r="Y915" i="145"/>
  <c r="Y775" i="145"/>
  <c r="Y762" i="145"/>
  <c r="Y759" i="145"/>
  <c r="Y752" i="145"/>
  <c r="Y749" i="145"/>
  <c r="Y735" i="145"/>
  <c r="Y720" i="145"/>
  <c r="Y709" i="145"/>
  <c r="Y680" i="145"/>
  <c r="Y888" i="145"/>
  <c r="Y795" i="145"/>
  <c r="Y851" i="145"/>
  <c r="Y843" i="145"/>
  <c r="Y834" i="145"/>
  <c r="Y867" i="145"/>
  <c r="Y862" i="145"/>
  <c r="Y798" i="145"/>
  <c r="Y925" i="145"/>
  <c r="Y909" i="145"/>
  <c r="Y855" i="145"/>
  <c r="Y784" i="145"/>
  <c r="Y832" i="145"/>
  <c r="Y895" i="145"/>
  <c r="Y789" i="145"/>
  <c r="Y808" i="145"/>
  <c r="Y961" i="145"/>
  <c r="Y684" i="145"/>
  <c r="Y699" i="145"/>
  <c r="Y714" i="145"/>
  <c r="Y725" i="145"/>
  <c r="Y739" i="145"/>
  <c r="Y740" i="145"/>
  <c r="Y764" i="145"/>
  <c r="Y778" i="145"/>
  <c r="Y794" i="145"/>
  <c r="Y697" i="145"/>
  <c r="Y706" i="145"/>
  <c r="Y781" i="145"/>
  <c r="Y825" i="145"/>
  <c r="Y849" i="145"/>
  <c r="AV667" i="145"/>
  <c r="Y678" i="145"/>
  <c r="Y836" i="145"/>
  <c r="Z880" i="145"/>
  <c r="Z889" i="145"/>
  <c r="Z826" i="145"/>
  <c r="Z831" i="145"/>
  <c r="Z846" i="145"/>
  <c r="Z935" i="145"/>
  <c r="Z849" i="145"/>
  <c r="Z850" i="145"/>
  <c r="Z879" i="145"/>
  <c r="Z896" i="145"/>
  <c r="Z898" i="145"/>
  <c r="Z825" i="145"/>
  <c r="Z828" i="145"/>
  <c r="Z836" i="145"/>
  <c r="Z874" i="145"/>
  <c r="Z929" i="145"/>
  <c r="Z741" i="145"/>
  <c r="Z776" i="145"/>
  <c r="Z793" i="145"/>
  <c r="Z833" i="145"/>
  <c r="Z921" i="145"/>
  <c r="Z844" i="145"/>
  <c r="Z859" i="145"/>
  <c r="Z1215" i="145"/>
  <c r="Z1217" i="145"/>
  <c r="Z1209" i="145"/>
  <c r="Z1187" i="145"/>
  <c r="Z1219" i="145"/>
  <c r="Z1212" i="145"/>
  <c r="Z1180" i="145"/>
  <c r="Z1158" i="145"/>
  <c r="Z1136" i="145"/>
  <c r="Z1224" i="145"/>
  <c r="Z1197" i="145"/>
  <c r="Z1147" i="145"/>
  <c r="Z1120" i="145"/>
  <c r="Z1228" i="145"/>
  <c r="Z1178" i="145"/>
  <c r="Z1151" i="145"/>
  <c r="Z1113" i="145"/>
  <c r="Z1175" i="145"/>
  <c r="Z1165" i="145"/>
  <c r="Z1150" i="145"/>
  <c r="Z1114" i="145"/>
  <c r="Z1076" i="145"/>
  <c r="Z1225" i="145"/>
  <c r="Z1206" i="145"/>
  <c r="Z1182" i="145"/>
  <c r="Z1177" i="145"/>
  <c r="Z1159" i="145"/>
  <c r="Z1126" i="145"/>
  <c r="Z1119" i="145"/>
  <c r="Z1112" i="145"/>
  <c r="Z1074" i="145"/>
  <c r="Z1052" i="145"/>
  <c r="Z1030" i="145"/>
  <c r="Z1220" i="145"/>
  <c r="Z1141" i="145"/>
  <c r="Z1130" i="145"/>
  <c r="Z1117" i="145"/>
  <c r="Z1090" i="145"/>
  <c r="Z1203" i="145"/>
  <c r="Z1111" i="145"/>
  <c r="Z1088" i="145"/>
  <c r="Z1079" i="145"/>
  <c r="Z1060" i="145"/>
  <c r="Z1020" i="145"/>
  <c r="Z1006" i="145"/>
  <c r="Z1189" i="145"/>
  <c r="Z1142" i="145"/>
  <c r="Z1084" i="145"/>
  <c r="Z1190" i="145"/>
  <c r="Z1188" i="145"/>
  <c r="Z1155" i="145"/>
  <c r="Z1110" i="145"/>
  <c r="Z1068" i="145"/>
  <c r="Z1033" i="145"/>
  <c r="Z1003" i="145"/>
  <c r="Z982" i="145"/>
  <c r="Z960" i="145"/>
  <c r="Z1216" i="145"/>
  <c r="Z1208" i="145"/>
  <c r="Z1171" i="145"/>
  <c r="Z1152" i="145"/>
  <c r="Z1137" i="145"/>
  <c r="Z1102" i="145"/>
  <c r="Z1080" i="145"/>
  <c r="Z1191" i="145"/>
  <c r="Z1230" i="145"/>
  <c r="Z1185" i="145"/>
  <c r="Z1145" i="145"/>
  <c r="Z1132" i="145"/>
  <c r="Z1226" i="145"/>
  <c r="Z1183" i="145"/>
  <c r="Z1221" i="145"/>
  <c r="Z1124" i="145"/>
  <c r="Z1123" i="145"/>
  <c r="Z1069" i="145"/>
  <c r="Z1058" i="145"/>
  <c r="Z1205" i="145"/>
  <c r="Z1200" i="145"/>
  <c r="Z1168" i="145"/>
  <c r="Z1194" i="145"/>
  <c r="Z1186" i="145"/>
  <c r="Z1166" i="145"/>
  <c r="Z1156" i="145"/>
  <c r="Z1222" i="145"/>
  <c r="Z1223" i="145"/>
  <c r="Z1229" i="145"/>
  <c r="Z1160" i="145"/>
  <c r="Z1131" i="145"/>
  <c r="Z1179" i="145"/>
  <c r="Z1170" i="145"/>
  <c r="Z1129" i="145"/>
  <c r="Z1174" i="145"/>
  <c r="Z1104" i="145"/>
  <c r="Z1218" i="145"/>
  <c r="Z1199" i="145"/>
  <c r="Z1198" i="145"/>
  <c r="Z1196" i="145"/>
  <c r="Z1202" i="145"/>
  <c r="Z1176" i="145"/>
  <c r="Z1172" i="145"/>
  <c r="Z1169" i="145"/>
  <c r="Z1098" i="145"/>
  <c r="Z1213" i="145"/>
  <c r="Z1211" i="145"/>
  <c r="Z1204" i="145"/>
  <c r="Z1214" i="145"/>
  <c r="Z1210" i="145"/>
  <c r="Z1193" i="145"/>
  <c r="Z1140" i="145"/>
  <c r="Z1034" i="145"/>
  <c r="Z1015" i="145"/>
  <c r="Z1004" i="145"/>
  <c r="Z1105" i="145"/>
  <c r="Z1100" i="145"/>
  <c r="Z1139" i="145"/>
  <c r="Z1085" i="145"/>
  <c r="Z1157" i="145"/>
  <c r="Z1127" i="145"/>
  <c r="Z1227" i="145"/>
  <c r="Z1207" i="145"/>
  <c r="Z1184" i="145"/>
  <c r="Z1201" i="145"/>
  <c r="Z1134" i="145"/>
  <c r="Z1107" i="145"/>
  <c r="Z1078" i="145"/>
  <c r="Z1050" i="145"/>
  <c r="Z1047" i="145"/>
  <c r="Z1018" i="145"/>
  <c r="Z986" i="145"/>
  <c r="Z1133" i="145"/>
  <c r="Z1099" i="145"/>
  <c r="Z1064" i="145"/>
  <c r="Z1056" i="145"/>
  <c r="Z1153" i="145"/>
  <c r="Z1138" i="145"/>
  <c r="Z1035" i="145"/>
  <c r="Z1086" i="145"/>
  <c r="Z1195" i="145"/>
  <c r="Z1083" i="145"/>
  <c r="Z1071" i="145"/>
  <c r="Z1067" i="145"/>
  <c r="Z1167" i="145"/>
  <c r="Z1181" i="145"/>
  <c r="Z1161" i="145"/>
  <c r="Z1010" i="145"/>
  <c r="Z999" i="145"/>
  <c r="Z957" i="145"/>
  <c r="Z1097" i="145"/>
  <c r="Z1096" i="145"/>
  <c r="Z1065" i="145"/>
  <c r="Z1164" i="145"/>
  <c r="Z1146" i="145"/>
  <c r="Z1095" i="145"/>
  <c r="Z1082" i="145"/>
  <c r="Z1149" i="145"/>
  <c r="Z1125" i="145"/>
  <c r="Z1063" i="145"/>
  <c r="Z1055" i="145"/>
  <c r="Z1048" i="145"/>
  <c r="Z1046" i="145"/>
  <c r="Z1045" i="145"/>
  <c r="Z1154" i="145"/>
  <c r="Z1013" i="145"/>
  <c r="Z1009" i="145"/>
  <c r="Z966" i="145"/>
  <c r="Z923" i="145"/>
  <c r="Z901" i="145"/>
  <c r="Z1173" i="145"/>
  <c r="Z1101" i="145"/>
  <c r="Z1089" i="145"/>
  <c r="Z1087" i="145"/>
  <c r="Z1066" i="145"/>
  <c r="Z963" i="145"/>
  <c r="Z1108" i="145"/>
  <c r="Z1073" i="145"/>
  <c r="Z1036" i="145"/>
  <c r="Z1000" i="145"/>
  <c r="Z990" i="145"/>
  <c r="Z1103" i="145"/>
  <c r="Z1027" i="145"/>
  <c r="Z997" i="145"/>
  <c r="Z1118" i="145"/>
  <c r="Z1062" i="145"/>
  <c r="Z1121" i="145"/>
  <c r="Z1077" i="145"/>
  <c r="Z1143" i="145"/>
  <c r="Z1144" i="145"/>
  <c r="Z1072" i="145"/>
  <c r="Z1057" i="145"/>
  <c r="Z1039" i="145"/>
  <c r="Z1021" i="145"/>
  <c r="Z973" i="145"/>
  <c r="Z1135" i="145"/>
  <c r="Z1116" i="145"/>
  <c r="Z1044" i="145"/>
  <c r="Z989" i="145"/>
  <c r="Z980" i="145"/>
  <c r="Z979" i="145"/>
  <c r="Z965" i="145"/>
  <c r="Z962" i="145"/>
  <c r="Z949" i="145"/>
  <c r="Z919" i="145"/>
  <c r="Z908" i="145"/>
  <c r="Z1041" i="145"/>
  <c r="Z1008" i="145"/>
  <c r="Z987" i="145"/>
  <c r="Z977" i="145"/>
  <c r="Z1043" i="145"/>
  <c r="Z1115" i="145"/>
  <c r="Z1192" i="145"/>
  <c r="Z1054" i="145"/>
  <c r="Z1049" i="145"/>
  <c r="Z1019" i="145"/>
  <c r="Z981" i="145"/>
  <c r="Z904" i="145"/>
  <c r="Z893" i="145"/>
  <c r="Z870" i="145"/>
  <c r="Z848" i="145"/>
  <c r="Z1148" i="145"/>
  <c r="Z968" i="145"/>
  <c r="Z933" i="145"/>
  <c r="Z917" i="145"/>
  <c r="Z1081" i="145"/>
  <c r="Z1031" i="145"/>
  <c r="Z978" i="145"/>
  <c r="Z974" i="145"/>
  <c r="Z948" i="145"/>
  <c r="Z931" i="145"/>
  <c r="Z900" i="145"/>
  <c r="Z1024" i="145"/>
  <c r="Z1059" i="145"/>
  <c r="Z1128" i="145"/>
  <c r="Z1122" i="145"/>
  <c r="Z1106" i="145"/>
  <c r="Z1061" i="145"/>
  <c r="Z1032" i="145"/>
  <c r="Z998" i="145"/>
  <c r="Z1028" i="145"/>
  <c r="Z1017" i="145"/>
  <c r="Z983" i="145"/>
  <c r="Z944" i="145"/>
  <c r="Z1070" i="145"/>
  <c r="Z993" i="145"/>
  <c r="Z945" i="145"/>
  <c r="Z1011" i="145"/>
  <c r="Z1038" i="145"/>
  <c r="Z1005" i="145"/>
  <c r="Z1002" i="145"/>
  <c r="Z1109" i="145"/>
  <c r="Z1014" i="145"/>
  <c r="Z964" i="145"/>
  <c r="Z926" i="145"/>
  <c r="Z920" i="145"/>
  <c r="Z912" i="145"/>
  <c r="Z845" i="145"/>
  <c r="Z823" i="145"/>
  <c r="Z798" i="145"/>
  <c r="Z995" i="145"/>
  <c r="Z967" i="145"/>
  <c r="Z959" i="145"/>
  <c r="Z936" i="145"/>
  <c r="Z892" i="145"/>
  <c r="Z869" i="145"/>
  <c r="Z996" i="145"/>
  <c r="Z970" i="145"/>
  <c r="Z961" i="145"/>
  <c r="Z911" i="145"/>
  <c r="Z890" i="145"/>
  <c r="Z884" i="145"/>
  <c r="Z864" i="145"/>
  <c r="Z1075" i="145"/>
  <c r="Z992" i="145"/>
  <c r="Z956" i="145"/>
  <c r="Z937" i="145"/>
  <c r="Z930" i="145"/>
  <c r="Z865" i="145"/>
  <c r="Z854" i="145"/>
  <c r="Z1029" i="145"/>
  <c r="Z976" i="145"/>
  <c r="Z988" i="145"/>
  <c r="Z1012" i="145"/>
  <c r="Z972" i="145"/>
  <c r="Z1016" i="145"/>
  <c r="Z942" i="145"/>
  <c r="Z866" i="145"/>
  <c r="Z843" i="145"/>
  <c r="Z832" i="145"/>
  <c r="Z790" i="145"/>
  <c r="Z1026" i="145"/>
  <c r="Z991" i="145"/>
  <c r="Z927" i="145"/>
  <c r="Z910" i="145"/>
  <c r="Z885" i="145"/>
  <c r="Z861" i="145"/>
  <c r="Z934" i="145"/>
  <c r="Z922" i="145"/>
  <c r="Z891" i="145"/>
  <c r="Z838" i="145"/>
  <c r="Z827" i="145"/>
  <c r="Z1001" i="145"/>
  <c r="Z1037" i="145"/>
  <c r="Z969" i="145"/>
  <c r="Z958" i="145"/>
  <c r="Z1042" i="145"/>
  <c r="Z984" i="145"/>
  <c r="Z947" i="145"/>
  <c r="Z897" i="145"/>
  <c r="Z873" i="145"/>
  <c r="Z835" i="145"/>
  <c r="Z816" i="145"/>
  <c r="Z800" i="145"/>
  <c r="Z774" i="145"/>
  <c r="Z752" i="145"/>
  <c r="Z994" i="145"/>
  <c r="Z975" i="145"/>
  <c r="Z863" i="145"/>
  <c r="Z862" i="145"/>
  <c r="Z1025" i="145"/>
  <c r="Z1053" i="145"/>
  <c r="Z1040" i="145"/>
  <c r="Z955" i="145"/>
  <c r="Z946" i="145"/>
  <c r="Z943" i="145"/>
  <c r="Z905" i="145"/>
  <c r="Z875" i="145"/>
  <c r="Z851" i="145"/>
  <c r="Z807" i="145"/>
  <c r="Z939" i="145"/>
  <c r="Z925" i="145"/>
  <c r="Z909" i="145"/>
  <c r="Z876" i="145"/>
  <c r="Z867" i="145"/>
  <c r="Z858" i="145"/>
  <c r="Z817" i="145"/>
  <c r="Z801" i="145"/>
  <c r="Z1007" i="145"/>
  <c r="Z928" i="145"/>
  <c r="Z916" i="145"/>
  <c r="Z913" i="145"/>
  <c r="Z971" i="145"/>
  <c r="Z941" i="145"/>
  <c r="Z886" i="145"/>
  <c r="Z871" i="145"/>
  <c r="Z841" i="145"/>
  <c r="Z802" i="145"/>
  <c r="Z799" i="145"/>
  <c r="Z771" i="145"/>
  <c r="Z760" i="145"/>
  <c r="Z727" i="145"/>
  <c r="Z705" i="145"/>
  <c r="Z683" i="145"/>
  <c r="Z907" i="145"/>
  <c r="Z852" i="145"/>
  <c r="Z840" i="145"/>
  <c r="Z792" i="145"/>
  <c r="Z777" i="145"/>
  <c r="Z902" i="145"/>
  <c r="Z894" i="145"/>
  <c r="Z853" i="145"/>
  <c r="Z940" i="145"/>
  <c r="Z938" i="145"/>
  <c r="Z924" i="145"/>
  <c r="Z786" i="145"/>
  <c r="Z839" i="145"/>
  <c r="Z794" i="145"/>
  <c r="Z772" i="145"/>
  <c r="Z903" i="145"/>
  <c r="Z855" i="145"/>
  <c r="Z822" i="145"/>
  <c r="Z809" i="145"/>
  <c r="Z950" i="145"/>
  <c r="Z887" i="145"/>
  <c r="Z914" i="145"/>
  <c r="Z872" i="145"/>
  <c r="Z860" i="145"/>
  <c r="Z1051" i="145"/>
  <c r="Z985" i="145"/>
  <c r="Z918" i="145"/>
  <c r="Z847" i="145"/>
  <c r="Z932" i="145"/>
  <c r="Z713" i="145"/>
  <c r="Z724" i="145"/>
  <c r="Z748" i="145"/>
  <c r="Z763" i="145"/>
  <c r="Z830" i="145"/>
  <c r="Y1023" i="145"/>
  <c r="X1023" i="145" s="1"/>
  <c r="W1023" i="145" s="1"/>
  <c r="V1023" i="145" s="1"/>
  <c r="U1023" i="145" s="1"/>
  <c r="T1023" i="145" s="1"/>
  <c r="S1023" i="145" s="1"/>
  <c r="R1023" i="145" s="1"/>
  <c r="Q1023" i="145" s="1"/>
  <c r="P1023" i="145" s="1"/>
  <c r="O1023" i="145" s="1"/>
  <c r="N1023" i="145" s="1"/>
  <c r="M1023" i="145" s="1"/>
  <c r="L1023" i="145" s="1"/>
  <c r="K1023" i="145" s="1"/>
  <c r="J1023" i="145" s="1"/>
  <c r="AA1023" i="145"/>
  <c r="AB1023" i="145" s="1"/>
  <c r="AC1023" i="145" s="1"/>
  <c r="AD1023" i="145" s="1"/>
  <c r="AE1023" i="145" s="1"/>
  <c r="AF1023" i="145" s="1"/>
  <c r="AG1023" i="145" s="1"/>
  <c r="AH1023" i="145" s="1"/>
  <c r="AI1023" i="145" s="1"/>
  <c r="AJ1023" i="145" s="1"/>
  <c r="AK1023" i="145" s="1"/>
  <c r="AL1023" i="145" s="1"/>
  <c r="AM1023" i="145" s="1"/>
  <c r="AN1023" i="145" s="1"/>
  <c r="AO1023" i="145" s="1"/>
  <c r="AP1023" i="145" s="1"/>
  <c r="AQ1023" i="145" s="1"/>
  <c r="AR1023" i="145" s="1"/>
  <c r="AS1023" i="145" s="1"/>
  <c r="AT1023" i="145" s="1"/>
  <c r="AU1023" i="145" s="1"/>
  <c r="AV1023" i="145" s="1"/>
  <c r="AW1023" i="145" s="1"/>
  <c r="AX1023" i="145" s="1"/>
  <c r="AY1023" i="145" s="1"/>
  <c r="AZ1023" i="145" s="1"/>
  <c r="BA1023" i="145" s="1"/>
  <c r="BB1023" i="145" s="1"/>
  <c r="BC1023" i="145" s="1"/>
  <c r="BD1023" i="145" s="1"/>
  <c r="BE1023" i="145" s="1"/>
  <c r="BF1023" i="145" s="1"/>
  <c r="BG1023" i="145" s="1"/>
  <c r="BH1023" i="145" s="1"/>
  <c r="BI1023" i="145" s="1"/>
  <c r="BJ1023" i="145" s="1"/>
  <c r="BK1023" i="145" s="1"/>
  <c r="BL1023" i="145" s="1"/>
  <c r="BM1023" i="145" s="1"/>
  <c r="BN1023" i="145" s="1"/>
  <c r="BO1023" i="145" s="1"/>
  <c r="BP1023" i="145" s="1"/>
  <c r="BQ1023" i="145" s="1"/>
  <c r="BR1023" i="145" s="1"/>
  <c r="BS1023" i="145" s="1"/>
  <c r="BT1023" i="145" s="1"/>
  <c r="BU1023" i="145" s="1"/>
  <c r="BV1023" i="145" s="1"/>
  <c r="Y1235" i="145"/>
  <c r="X1235" i="145" s="1"/>
  <c r="W1235" i="145" s="1"/>
  <c r="V1235" i="145" s="1"/>
  <c r="U1235" i="145" s="1"/>
  <c r="T1235" i="145" s="1"/>
  <c r="S1235" i="145" s="1"/>
  <c r="R1235" i="145" s="1"/>
  <c r="Q1235" i="145" s="1"/>
  <c r="P1235" i="145" s="1"/>
  <c r="O1235" i="145" s="1"/>
  <c r="N1235" i="145" s="1"/>
  <c r="M1235" i="145" s="1"/>
  <c r="L1235" i="145" s="1"/>
  <c r="K1235" i="145" s="1"/>
  <c r="J1235" i="145" s="1"/>
  <c r="AA1235" i="145"/>
  <c r="AB1235" i="145" s="1"/>
  <c r="AC1235" i="145" s="1"/>
  <c r="AD1235" i="145" s="1"/>
  <c r="AE1235" i="145" s="1"/>
  <c r="AF1235" i="145" s="1"/>
  <c r="AG1235" i="145" s="1"/>
  <c r="AH1235" i="145" s="1"/>
  <c r="AI1235" i="145" s="1"/>
  <c r="AJ1235" i="145" s="1"/>
  <c r="AK1235" i="145" s="1"/>
  <c r="AL1235" i="145" s="1"/>
  <c r="Z528" i="145"/>
  <c r="Z507" i="145"/>
  <c r="Y493" i="145"/>
  <c r="Z495" i="145"/>
  <c r="Z562" i="145"/>
  <c r="Z542" i="145"/>
  <c r="Z539" i="145"/>
  <c r="Z573" i="145"/>
  <c r="Z493" i="145"/>
  <c r="Z505" i="145"/>
  <c r="AA506" i="145"/>
  <c r="Z506" i="145"/>
  <c r="Z537" i="145"/>
  <c r="Z563" i="145"/>
  <c r="Z497" i="145"/>
  <c r="Y526" i="145"/>
  <c r="Z491" i="145"/>
  <c r="Y548" i="145"/>
  <c r="Y555" i="145"/>
  <c r="Z555" i="145"/>
  <c r="AA555" i="145"/>
  <c r="Z593" i="145"/>
  <c r="Z624" i="145"/>
  <c r="AA624" i="145"/>
  <c r="Y494" i="145"/>
  <c r="Z591" i="145"/>
  <c r="Y591" i="145"/>
  <c r="Y508" i="145"/>
  <c r="Z508" i="145"/>
  <c r="Z518" i="145"/>
  <c r="AA589" i="145"/>
  <c r="Y589" i="145"/>
  <c r="Z589" i="145"/>
  <c r="AA593" i="145"/>
  <c r="Z565" i="145"/>
  <c r="Z583" i="145"/>
  <c r="Z571" i="145"/>
  <c r="AA547" i="145"/>
  <c r="Z567" i="145"/>
  <c r="Z619" i="145"/>
  <c r="Z609" i="145"/>
  <c r="Z604" i="145"/>
  <c r="Z621" i="145"/>
  <c r="Z605" i="145"/>
  <c r="Y490" i="145"/>
  <c r="Y537" i="145" s="1"/>
  <c r="Z611" i="145"/>
  <c r="Z598" i="145"/>
  <c r="Z590" i="145"/>
  <c r="Z575" i="145"/>
  <c r="Z582" i="145"/>
  <c r="Z613" i="145"/>
  <c r="Z612" i="145"/>
  <c r="Z572" i="145"/>
  <c r="Z595" i="145"/>
  <c r="Z569" i="145"/>
  <c r="Z594" i="145"/>
  <c r="Z597" i="145"/>
  <c r="Z577" i="145"/>
  <c r="Z552" i="145"/>
  <c r="Z500" i="145"/>
  <c r="Z602" i="145"/>
  <c r="Z510" i="145"/>
  <c r="Y492" i="145"/>
  <c r="AA513" i="145"/>
  <c r="Z534" i="145"/>
  <c r="AA541" i="145"/>
  <c r="Z579" i="145"/>
  <c r="Z585" i="145"/>
  <c r="AA490" i="145"/>
  <c r="AA573" i="145" s="1"/>
  <c r="AA496" i="145"/>
  <c r="Y496" i="145"/>
  <c r="Z523" i="145"/>
  <c r="Z551" i="145"/>
  <c r="Z614" i="145"/>
  <c r="Z520" i="145"/>
  <c r="Z538" i="145"/>
  <c r="AA545" i="145"/>
  <c r="Z527" i="145"/>
  <c r="AA550" i="145"/>
  <c r="Z556" i="145"/>
  <c r="Z570" i="145"/>
  <c r="AA570" i="145"/>
  <c r="Y570" i="145"/>
  <c r="Z601" i="145"/>
  <c r="Y564" i="145"/>
  <c r="Z578" i="145"/>
  <c r="AA622" i="145"/>
  <c r="Z622" i="145"/>
  <c r="Y622" i="145"/>
  <c r="Y509" i="145"/>
  <c r="AA534" i="145"/>
  <c r="Y534" i="145"/>
  <c r="Z596" i="145"/>
  <c r="AA504" i="145"/>
  <c r="Z580" i="145"/>
  <c r="Y580" i="145"/>
  <c r="Z512" i="145"/>
  <c r="Z524" i="145"/>
  <c r="Z531" i="145"/>
  <c r="AA531" i="145"/>
  <c r="Y531" i="145"/>
  <c r="Y578" i="145"/>
  <c r="Z581" i="145"/>
  <c r="Y581" i="145"/>
  <c r="Y527" i="145"/>
  <c r="AA527" i="145"/>
  <c r="AA560" i="145"/>
  <c r="Z560" i="145"/>
  <c r="Y553" i="145"/>
  <c r="Y561" i="145"/>
  <c r="Z603" i="145"/>
  <c r="Y603" i="145"/>
  <c r="AA603" i="145"/>
  <c r="Z568" i="145"/>
  <c r="Z606" i="145"/>
  <c r="AA582" i="145"/>
  <c r="Y588" i="145"/>
  <c r="AA588" i="145"/>
  <c r="Y599" i="145"/>
  <c r="AA574" i="145"/>
  <c r="Z616" i="145"/>
  <c r="Z498" i="145"/>
  <c r="AA620" i="145"/>
  <c r="Z620" i="145"/>
  <c r="AA556" i="145"/>
  <c r="Z625" i="145"/>
  <c r="Y625" i="145"/>
  <c r="AA625" i="145"/>
  <c r="AA586" i="145"/>
  <c r="Z617" i="145"/>
  <c r="Y617" i="145"/>
  <c r="Z623" i="145"/>
  <c r="AA607" i="145"/>
  <c r="Z607" i="145"/>
  <c r="Y607" i="145"/>
  <c r="Y577" i="145"/>
  <c r="Y590" i="145"/>
  <c r="Y595" i="145"/>
  <c r="AA608" i="145"/>
  <c r="AA609" i="145"/>
  <c r="Y610" i="145"/>
  <c r="AA611" i="145"/>
  <c r="Y604" i="145"/>
  <c r="AA618" i="145"/>
  <c r="Z618" i="145"/>
  <c r="AV427" i="145"/>
  <c r="AB427" i="145"/>
  <c r="AZ427" i="145"/>
  <c r="AE427" i="145"/>
  <c r="BA427" i="145"/>
  <c r="AU427" i="145"/>
  <c r="AW427" i="145"/>
  <c r="AT427" i="145"/>
  <c r="BS427" i="145"/>
  <c r="BT427" i="145"/>
  <c r="BU427" i="145"/>
  <c r="BV427" i="145"/>
  <c r="AF427" i="145"/>
  <c r="AG427" i="145"/>
  <c r="BC427" i="145"/>
  <c r="AI427" i="145"/>
  <c r="BE427" i="145"/>
  <c r="AJ427" i="145"/>
  <c r="BF427" i="145"/>
  <c r="AC427" i="145"/>
  <c r="BP427" i="145"/>
  <c r="BQ427" i="145"/>
  <c r="Z427" i="145"/>
  <c r="BR427" i="145"/>
  <c r="AA427" i="145"/>
  <c r="AX427" i="145"/>
  <c r="AY427" i="145"/>
  <c r="AD427" i="145"/>
  <c r="BB427" i="145"/>
  <c r="AH427" i="145"/>
  <c r="BD427" i="145"/>
  <c r="AK427" i="145"/>
  <c r="BG427" i="145"/>
  <c r="AL427" i="145"/>
  <c r="BH427" i="145"/>
  <c r="AM427" i="145"/>
  <c r="AW420" i="145"/>
  <c r="AR420" i="145"/>
  <c r="AA420" i="145"/>
  <c r="AB420" i="145"/>
  <c r="AX420" i="145"/>
  <c r="X421" i="145"/>
  <c r="AL421" i="145"/>
  <c r="AT421" i="145"/>
  <c r="AR421" i="145"/>
  <c r="AC420" i="145"/>
  <c r="AY420" i="145"/>
  <c r="AM421" i="145"/>
  <c r="AD420" i="145"/>
  <c r="AZ420" i="145"/>
  <c r="AN421" i="145"/>
  <c r="AE420" i="145"/>
  <c r="AF420" i="145"/>
  <c r="AP421" i="145"/>
  <c r="AH420" i="145"/>
  <c r="AP420" i="145"/>
  <c r="BA420" i="145"/>
  <c r="AI420" i="145"/>
  <c r="AJ420" i="145"/>
  <c r="AK420" i="145"/>
  <c r="Y421" i="145"/>
  <c r="AU421" i="145"/>
  <c r="AL420" i="145"/>
  <c r="Z421" i="145"/>
  <c r="AV421" i="145"/>
  <c r="BF410" i="145"/>
  <c r="BE413" i="145"/>
  <c r="BE421" i="145" s="1"/>
  <c r="AD421" i="145"/>
  <c r="AG421" i="145"/>
  <c r="AQ420" i="145"/>
  <c r="AH421" i="145"/>
  <c r="AS420" i="145"/>
  <c r="X420" i="145"/>
  <c r="AT420" i="145"/>
  <c r="BD413" i="145"/>
  <c r="BD421" i="145" s="1"/>
  <c r="AZ421" i="145"/>
  <c r="BB413" i="145"/>
  <c r="BB421" i="145" s="1"/>
  <c r="BC413" i="145"/>
  <c r="BC421" i="145" s="1"/>
  <c r="Y420" i="145"/>
  <c r="AU420" i="145"/>
  <c r="AI421" i="145"/>
  <c r="BB409" i="145"/>
  <c r="C394" i="145"/>
  <c r="C396" i="145"/>
  <c r="C402" i="145"/>
  <c r="BN374" i="145"/>
  <c r="AR374" i="145"/>
  <c r="BM374" i="145"/>
  <c r="AQ374" i="145"/>
  <c r="BL374" i="145"/>
  <c r="AP374" i="145"/>
  <c r="BK374" i="145"/>
  <c r="AO374" i="145"/>
  <c r="BC374" i="145"/>
  <c r="AE374" i="145"/>
  <c r="BV374" i="145"/>
  <c r="AZ374" i="145"/>
  <c r="AD374" i="145"/>
  <c r="AY374" i="145"/>
  <c r="AC374" i="145"/>
  <c r="BT374" i="145"/>
  <c r="AX374" i="145"/>
  <c r="BS374" i="145"/>
  <c r="AA374" i="145"/>
  <c r="BR374" i="145"/>
  <c r="AV374" i="145"/>
  <c r="Z374" i="145"/>
  <c r="BQ374" i="145"/>
  <c r="BJ374" i="145"/>
  <c r="AN374" i="145"/>
  <c r="BI374" i="145"/>
  <c r="AM374" i="145"/>
  <c r="BH374" i="145"/>
  <c r="AL374" i="145"/>
  <c r="BG374" i="145"/>
  <c r="AK374" i="145"/>
  <c r="BF374" i="145"/>
  <c r="AJ374" i="145"/>
  <c r="BE374" i="145"/>
  <c r="AI374" i="145"/>
  <c r="BD374" i="145"/>
  <c r="AH374" i="145"/>
  <c r="AG374" i="145"/>
  <c r="BB374" i="145"/>
  <c r="AF374" i="145"/>
  <c r="BA374" i="145"/>
  <c r="BU374" i="145"/>
  <c r="AB374" i="145"/>
  <c r="AW374" i="145"/>
  <c r="AU374" i="145"/>
  <c r="BP374" i="145"/>
  <c r="AT374" i="145"/>
  <c r="BO374" i="145"/>
  <c r="AS374" i="145"/>
  <c r="BQ376" i="145"/>
  <c r="AL376" i="145"/>
  <c r="BH376" i="145"/>
  <c r="AM376" i="145"/>
  <c r="BI376" i="145"/>
  <c r="AT376" i="145"/>
  <c r="AA376" i="145"/>
  <c r="AW376" i="145"/>
  <c r="BS376" i="145"/>
  <c r="AB376" i="145"/>
  <c r="AX376" i="145"/>
  <c r="BT376" i="145"/>
  <c r="AC376" i="145"/>
  <c r="AY376" i="145"/>
  <c r="BU376" i="145"/>
  <c r="AD376" i="145"/>
  <c r="AZ376" i="145"/>
  <c r="BV376" i="145"/>
  <c r="AE376" i="145"/>
  <c r="BA376" i="145"/>
  <c r="AT377" i="145"/>
  <c r="BP377" i="145"/>
  <c r="AF376" i="145"/>
  <c r="BB376" i="145"/>
  <c r="AU377" i="145"/>
  <c r="BQ377" i="145"/>
  <c r="BR376" i="145"/>
  <c r="AG376" i="145"/>
  <c r="BC376" i="145"/>
  <c r="AU376" i="145"/>
  <c r="Z376" i="145"/>
  <c r="AV376" i="145"/>
  <c r="AH376" i="145"/>
  <c r="BD376" i="145"/>
  <c r="AI376" i="145"/>
  <c r="BE376" i="145"/>
  <c r="AB377" i="145"/>
  <c r="AX377" i="145"/>
  <c r="BT377" i="145"/>
  <c r="C369" i="145"/>
  <c r="AJ376" i="145"/>
  <c r="BF376" i="145"/>
  <c r="AC377" i="145"/>
  <c r="AY377" i="145"/>
  <c r="BU377" i="145"/>
  <c r="AK376" i="145"/>
  <c r="AD377" i="145"/>
  <c r="AZ377" i="145"/>
  <c r="Z57" i="145"/>
  <c r="AK57" i="145"/>
  <c r="AJ57" i="145"/>
  <c r="AI57" i="145"/>
  <c r="AH57" i="145"/>
  <c r="AG57" i="145"/>
  <c r="AA57" i="145"/>
  <c r="AA56" i="145"/>
  <c r="AB57" i="145"/>
  <c r="AB56" i="145"/>
  <c r="AC57" i="145"/>
  <c r="AC56" i="145"/>
  <c r="AD57" i="145"/>
  <c r="AD56" i="145"/>
  <c r="AE56" i="145"/>
  <c r="AF56" i="145"/>
  <c r="AG56" i="145"/>
  <c r="AH56" i="145"/>
  <c r="AI56" i="145"/>
  <c r="AK56" i="145"/>
  <c r="AL56" i="145" s="1"/>
  <c r="AE57" i="145"/>
  <c r="AF57" i="145"/>
  <c r="AC48" i="145"/>
  <c r="AB47" i="145"/>
  <c r="AB49" i="145" s="1"/>
  <c r="AS41" i="145"/>
  <c r="AQ40" i="145"/>
  <c r="AR40" i="145" s="1"/>
  <c r="Z25" i="145"/>
  <c r="AU663" i="145" l="1"/>
  <c r="AV662" i="145"/>
  <c r="AB1217" i="145"/>
  <c r="AB1219" i="145"/>
  <c r="AB1227" i="145"/>
  <c r="AB1211" i="145"/>
  <c r="AB1189" i="145"/>
  <c r="AB1226" i="145"/>
  <c r="AB1186" i="145"/>
  <c r="AB1160" i="145"/>
  <c r="AB1138" i="145"/>
  <c r="AB1222" i="145"/>
  <c r="AB1194" i="145"/>
  <c r="AB1181" i="145"/>
  <c r="AB1153" i="145"/>
  <c r="AB1142" i="145"/>
  <c r="AB1122" i="145"/>
  <c r="AB1195" i="145"/>
  <c r="AB1188" i="145"/>
  <c r="AB1175" i="145"/>
  <c r="AB1135" i="145"/>
  <c r="AB1119" i="145"/>
  <c r="AB1096" i="145"/>
  <c r="AB1207" i="145"/>
  <c r="AB1200" i="145"/>
  <c r="AB1225" i="145"/>
  <c r="AB1206" i="145"/>
  <c r="AB1182" i="145"/>
  <c r="AB1177" i="145"/>
  <c r="AB1127" i="145"/>
  <c r="AB1124" i="145"/>
  <c r="AB1078" i="145"/>
  <c r="AB1179" i="145"/>
  <c r="AB1196" i="145"/>
  <c r="AB1171" i="145"/>
  <c r="AB1128" i="145"/>
  <c r="AB1109" i="145"/>
  <c r="AB1080" i="145"/>
  <c r="AB1069" i="145"/>
  <c r="AB1054" i="145"/>
  <c r="AB1032" i="145"/>
  <c r="AB1203" i="145"/>
  <c r="AB1170" i="145"/>
  <c r="AB1167" i="145"/>
  <c r="AB1164" i="145"/>
  <c r="AB1143" i="145"/>
  <c r="AB1115" i="145"/>
  <c r="AB1100" i="145"/>
  <c r="AB1087" i="145"/>
  <c r="AB1230" i="145"/>
  <c r="AB1151" i="145"/>
  <c r="AB1084" i="145"/>
  <c r="AB1076" i="145"/>
  <c r="AB1066" i="145"/>
  <c r="AB1055" i="145"/>
  <c r="AB1027" i="145"/>
  <c r="AB1015" i="145"/>
  <c r="AB1008" i="145"/>
  <c r="AB1205" i="145"/>
  <c r="AB1190" i="145"/>
  <c r="AB1095" i="145"/>
  <c r="AB1157" i="145"/>
  <c r="AB1116" i="145"/>
  <c r="AB1075" i="145"/>
  <c r="AB1056" i="145"/>
  <c r="AB1016" i="145"/>
  <c r="AB998" i="145"/>
  <c r="AB984" i="145"/>
  <c r="AB962" i="145"/>
  <c r="AB937" i="145"/>
  <c r="AB1210" i="145"/>
  <c r="AB1213" i="145"/>
  <c r="AB1191" i="145"/>
  <c r="AB1166" i="145"/>
  <c r="AB1101" i="145"/>
  <c r="AB1201" i="145"/>
  <c r="AB1183" i="145"/>
  <c r="AB1125" i="145"/>
  <c r="AB1216" i="145"/>
  <c r="AB1165" i="145"/>
  <c r="AB1152" i="145"/>
  <c r="AB1215" i="145"/>
  <c r="AB1193" i="145"/>
  <c r="AB1220" i="145"/>
  <c r="AB1159" i="145"/>
  <c r="AB1086" i="145"/>
  <c r="AB1071" i="145"/>
  <c r="AB1180" i="145"/>
  <c r="AB1199" i="145"/>
  <c r="AB1150" i="145"/>
  <c r="AB1204" i="145"/>
  <c r="AB1173" i="145"/>
  <c r="AB1147" i="145"/>
  <c r="AB1223" i="145"/>
  <c r="AB1212" i="145"/>
  <c r="AB1129" i="145"/>
  <c r="AB1123" i="145"/>
  <c r="AB1077" i="145"/>
  <c r="AB1047" i="145"/>
  <c r="AB1214" i="145"/>
  <c r="AB1174" i="145"/>
  <c r="AB1154" i="145"/>
  <c r="AB1144" i="145"/>
  <c r="AB1140" i="145"/>
  <c r="AB1105" i="145"/>
  <c r="AB1218" i="145"/>
  <c r="AB1198" i="145"/>
  <c r="AB1221" i="145"/>
  <c r="AB1178" i="145"/>
  <c r="AB1224" i="145"/>
  <c r="AB1228" i="145"/>
  <c r="AB1208" i="145"/>
  <c r="AB1176" i="145"/>
  <c r="AB1172" i="145"/>
  <c r="AB1102" i="145"/>
  <c r="AB1098" i="145"/>
  <c r="AB1074" i="145"/>
  <c r="AB1187" i="145"/>
  <c r="AB1132" i="145"/>
  <c r="AB1113" i="145"/>
  <c r="AB1107" i="145"/>
  <c r="AB1209" i="145"/>
  <c r="AB1146" i="145"/>
  <c r="AB1139" i="145"/>
  <c r="AB1136" i="145"/>
  <c r="AB1088" i="145"/>
  <c r="AB1001" i="145"/>
  <c r="AB1133" i="145"/>
  <c r="AB1108" i="145"/>
  <c r="AB1081" i="145"/>
  <c r="AB1065" i="145"/>
  <c r="AB1062" i="145"/>
  <c r="AB1155" i="145"/>
  <c r="AB1145" i="145"/>
  <c r="AB1184" i="145"/>
  <c r="AB1202" i="145"/>
  <c r="AB1185" i="145"/>
  <c r="AB1118" i="145"/>
  <c r="AB1099" i="145"/>
  <c r="AB1041" i="145"/>
  <c r="AB1038" i="145"/>
  <c r="AB1020" i="145"/>
  <c r="AB992" i="145"/>
  <c r="AB1197" i="145"/>
  <c r="AB1158" i="145"/>
  <c r="AB1148" i="145"/>
  <c r="AB1067" i="145"/>
  <c r="AB1149" i="145"/>
  <c r="AB1131" i="145"/>
  <c r="AB1168" i="145"/>
  <c r="AB1161" i="145"/>
  <c r="AB1169" i="145"/>
  <c r="AB1079" i="145"/>
  <c r="AB1034" i="145"/>
  <c r="AB997" i="145"/>
  <c r="AB988" i="145"/>
  <c r="AB1082" i="145"/>
  <c r="AB1068" i="145"/>
  <c r="AB1052" i="145"/>
  <c r="AB1192" i="145"/>
  <c r="AB1059" i="145"/>
  <c r="AB1053" i="145"/>
  <c r="AB1050" i="145"/>
  <c r="AB1085" i="145"/>
  <c r="AB1044" i="145"/>
  <c r="AB1043" i="145"/>
  <c r="AB1120" i="145"/>
  <c r="AB1126" i="145"/>
  <c r="AB1156" i="145"/>
  <c r="AB1130" i="145"/>
  <c r="AB1089" i="145"/>
  <c r="AB1073" i="145"/>
  <c r="AB976" i="145"/>
  <c r="AB963" i="145"/>
  <c r="AB925" i="145"/>
  <c r="AB903" i="145"/>
  <c r="AB1063" i="145"/>
  <c r="AB1036" i="145"/>
  <c r="AB1006" i="145"/>
  <c r="AB1003" i="145"/>
  <c r="AB1000" i="145"/>
  <c r="AB990" i="145"/>
  <c r="AB983" i="145"/>
  <c r="AB1090" i="145"/>
  <c r="AB1117" i="145"/>
  <c r="AB1083" i="145"/>
  <c r="AB1040" i="145"/>
  <c r="AB1028" i="145"/>
  <c r="AB970" i="145"/>
  <c r="AB1072" i="145"/>
  <c r="AB1005" i="145"/>
  <c r="AB993" i="145"/>
  <c r="AB986" i="145"/>
  <c r="AB979" i="145"/>
  <c r="AB1121" i="145"/>
  <c r="AB1114" i="145"/>
  <c r="AB1104" i="145"/>
  <c r="AB1110" i="145"/>
  <c r="AB989" i="145"/>
  <c r="AB980" i="145"/>
  <c r="AB965" i="145"/>
  <c r="AB949" i="145"/>
  <c r="AB1018" i="145"/>
  <c r="AB1007" i="145"/>
  <c r="AB914" i="145"/>
  <c r="AB1103" i="145"/>
  <c r="AB972" i="145"/>
  <c r="AB940" i="145"/>
  <c r="AB1046" i="145"/>
  <c r="AB1010" i="145"/>
  <c r="AB971" i="145"/>
  <c r="AB967" i="145"/>
  <c r="AB950" i="145"/>
  <c r="AB1033" i="145"/>
  <c r="AB1137" i="145"/>
  <c r="AB1051" i="145"/>
  <c r="AB1012" i="145"/>
  <c r="AB985" i="145"/>
  <c r="AB968" i="145"/>
  <c r="AB872" i="145"/>
  <c r="AB850" i="145"/>
  <c r="AB948" i="145"/>
  <c r="AB943" i="145"/>
  <c r="AB931" i="145"/>
  <c r="AB1112" i="145"/>
  <c r="AB1039" i="145"/>
  <c r="AB1031" i="145"/>
  <c r="AB1229" i="145"/>
  <c r="AB1014" i="145"/>
  <c r="AB996" i="145"/>
  <c r="AB969" i="145"/>
  <c r="AB924" i="145"/>
  <c r="AB895" i="145"/>
  <c r="AB1061" i="145"/>
  <c r="AB1106" i="145"/>
  <c r="AB1042" i="145"/>
  <c r="AB1029" i="145"/>
  <c r="AB1026" i="145"/>
  <c r="AB1064" i="145"/>
  <c r="AB1017" i="145"/>
  <c r="AB944" i="145"/>
  <c r="AB1035" i="145"/>
  <c r="AB1009" i="145"/>
  <c r="AB1058" i="145"/>
  <c r="AB987" i="145"/>
  <c r="AB981" i="145"/>
  <c r="AB945" i="145"/>
  <c r="AB995" i="145"/>
  <c r="AB947" i="145"/>
  <c r="AB946" i="145"/>
  <c r="AB935" i="145"/>
  <c r="AB922" i="145"/>
  <c r="AB919" i="145"/>
  <c r="AB1060" i="145"/>
  <c r="AB1030" i="145"/>
  <c r="AB1057" i="145"/>
  <c r="AB1048" i="145"/>
  <c r="AB1097" i="145"/>
  <c r="AB1024" i="145"/>
  <c r="AB1021" i="145"/>
  <c r="AB1070" i="145"/>
  <c r="AB978" i="145"/>
  <c r="AB959" i="145"/>
  <c r="AB936" i="145"/>
  <c r="AB927" i="145"/>
  <c r="AB907" i="145"/>
  <c r="AB898" i="145"/>
  <c r="AB887" i="145"/>
  <c r="AB875" i="145"/>
  <c r="AB847" i="145"/>
  <c r="AB825" i="145"/>
  <c r="AB800" i="145"/>
  <c r="AB1134" i="145"/>
  <c r="AB890" i="145"/>
  <c r="AB1019" i="145"/>
  <c r="AB994" i="145"/>
  <c r="AB982" i="145"/>
  <c r="AB961" i="145"/>
  <c r="AB929" i="145"/>
  <c r="AB928" i="145"/>
  <c r="AB906" i="145"/>
  <c r="AB880" i="145"/>
  <c r="AB870" i="145"/>
  <c r="AB991" i="145"/>
  <c r="AB973" i="145"/>
  <c r="AB888" i="145"/>
  <c r="AB871" i="145"/>
  <c r="AB860" i="145"/>
  <c r="AB1045" i="145"/>
  <c r="AB966" i="145"/>
  <c r="AB958" i="145"/>
  <c r="AB1111" i="145"/>
  <c r="AB960" i="145"/>
  <c r="AB934" i="145"/>
  <c r="AB910" i="145"/>
  <c r="AB892" i="145"/>
  <c r="AB891" i="145"/>
  <c r="AB838" i="145"/>
  <c r="AB827" i="145"/>
  <c r="AB796" i="145"/>
  <c r="AB1004" i="145"/>
  <c r="AB905" i="145"/>
  <c r="AB879" i="145"/>
  <c r="AB1141" i="145"/>
  <c r="AB869" i="145"/>
  <c r="AB859" i="145"/>
  <c r="AB844" i="145"/>
  <c r="AB833" i="145"/>
  <c r="AB1037" i="145"/>
  <c r="AB964" i="145"/>
  <c r="AB917" i="145"/>
  <c r="AB868" i="145"/>
  <c r="AB957" i="145"/>
  <c r="AB977" i="145"/>
  <c r="AB956" i="145"/>
  <c r="AB975" i="145"/>
  <c r="AB900" i="145"/>
  <c r="AB881" i="145"/>
  <c r="AB874" i="145"/>
  <c r="AB864" i="145"/>
  <c r="AB861" i="145"/>
  <c r="AB842" i="145"/>
  <c r="AB826" i="145"/>
  <c r="AB810" i="145"/>
  <c r="AB797" i="145"/>
  <c r="AB776" i="145"/>
  <c r="AB754" i="145"/>
  <c r="AB1025" i="145"/>
  <c r="AB851" i="145"/>
  <c r="AB848" i="145"/>
  <c r="AB955" i="145"/>
  <c r="AB938" i="145"/>
  <c r="AB923" i="145"/>
  <c r="AB920" i="145"/>
  <c r="AB926" i="145"/>
  <c r="AB866" i="145"/>
  <c r="AB804" i="145"/>
  <c r="AB857" i="145"/>
  <c r="AB798" i="145"/>
  <c r="AB788" i="145"/>
  <c r="AB1049" i="145"/>
  <c r="AB889" i="145"/>
  <c r="AB999" i="145"/>
  <c r="AB933" i="145"/>
  <c r="AB916" i="145"/>
  <c r="AB941" i="145"/>
  <c r="AB913" i="145"/>
  <c r="AB932" i="145"/>
  <c r="AB896" i="145"/>
  <c r="AB1011" i="145"/>
  <c r="AB930" i="145"/>
  <c r="AB901" i="145"/>
  <c r="AB873" i="145"/>
  <c r="AB853" i="145"/>
  <c r="AB852" i="145"/>
  <c r="AB840" i="145"/>
  <c r="AB830" i="145"/>
  <c r="AB823" i="145"/>
  <c r="AB818" i="145"/>
  <c r="AB805" i="145"/>
  <c r="AB766" i="145"/>
  <c r="AB755" i="145"/>
  <c r="AB729" i="145"/>
  <c r="AB707" i="145"/>
  <c r="AB685" i="145"/>
  <c r="AB902" i="145"/>
  <c r="AB894" i="145"/>
  <c r="AB829" i="145"/>
  <c r="AB908" i="145"/>
  <c r="AB878" i="145"/>
  <c r="AB783" i="145"/>
  <c r="AB778" i="145"/>
  <c r="AB893" i="145"/>
  <c r="AB867" i="145"/>
  <c r="AB854" i="145"/>
  <c r="AB828" i="145"/>
  <c r="AB817" i="145"/>
  <c r="AB885" i="145"/>
  <c r="AB865" i="145"/>
  <c r="AB789" i="145"/>
  <c r="AB779" i="145"/>
  <c r="AB942" i="145"/>
  <c r="AB904" i="145"/>
  <c r="AB918" i="145"/>
  <c r="AB845" i="145"/>
  <c r="AB863" i="145"/>
  <c r="AB846" i="145"/>
  <c r="AB1002" i="145"/>
  <c r="AB858" i="145"/>
  <c r="AB792" i="145"/>
  <c r="AB782" i="145"/>
  <c r="AB771" i="145"/>
  <c r="AB719" i="145"/>
  <c r="AB708" i="145"/>
  <c r="AB676" i="145"/>
  <c r="AB921" i="145"/>
  <c r="AB793" i="145"/>
  <c r="AB741" i="145"/>
  <c r="AB836" i="145"/>
  <c r="AB815" i="145"/>
  <c r="AB801" i="145"/>
  <c r="AB781" i="145"/>
  <c r="AB770" i="145"/>
  <c r="AB756" i="145"/>
  <c r="AB731" i="145"/>
  <c r="AB703" i="145"/>
  <c r="AB692" i="145"/>
  <c r="AB939" i="145"/>
  <c r="AB915" i="145"/>
  <c r="AB822" i="145"/>
  <c r="AB809" i="145"/>
  <c r="AB794" i="145"/>
  <c r="AB759" i="145"/>
  <c r="AB735" i="145"/>
  <c r="AB720" i="145"/>
  <c r="AB709" i="145"/>
  <c r="AB974" i="145"/>
  <c r="AB841" i="145"/>
  <c r="AB839" i="145"/>
  <c r="AB831" i="145"/>
  <c r="AB732" i="145"/>
  <c r="AB704" i="145"/>
  <c r="AB693" i="145"/>
  <c r="AB843" i="145"/>
  <c r="AB819" i="145"/>
  <c r="AB816" i="145"/>
  <c r="AB806" i="145"/>
  <c r="AB802" i="145"/>
  <c r="AB862" i="145"/>
  <c r="AB855" i="145"/>
  <c r="AB837" i="145"/>
  <c r="AB909" i="145"/>
  <c r="AB876" i="145"/>
  <c r="AB820" i="145"/>
  <c r="AB803" i="145"/>
  <c r="AB856" i="145"/>
  <c r="AB807" i="145"/>
  <c r="AB899" i="145"/>
  <c r="AB849" i="145"/>
  <c r="AB808" i="145"/>
  <c r="AB790" i="145"/>
  <c r="AB725" i="145"/>
  <c r="AB714" i="145"/>
  <c r="AB690" i="145"/>
  <c r="AB684" i="145"/>
  <c r="AB775" i="145"/>
  <c r="AB752" i="145"/>
  <c r="AB738" i="145"/>
  <c r="AB730" i="145"/>
  <c r="AB682" i="145"/>
  <c r="AB769" i="145"/>
  <c r="AB765" i="145"/>
  <c r="AB753" i="145"/>
  <c r="AB751" i="145"/>
  <c r="AB750" i="145"/>
  <c r="AB886" i="145"/>
  <c r="AB877" i="145"/>
  <c r="AB786" i="145"/>
  <c r="AB784" i="145"/>
  <c r="AB718" i="145"/>
  <c r="AB912" i="145"/>
  <c r="AB821" i="145"/>
  <c r="AB799" i="145"/>
  <c r="AB773" i="145"/>
  <c r="AB897" i="145"/>
  <c r="AB834" i="145"/>
  <c r="AB780" i="145"/>
  <c r="AB767" i="145"/>
  <c r="AB787" i="145"/>
  <c r="AB832" i="145"/>
  <c r="AB762" i="145"/>
  <c r="AB687" i="145"/>
  <c r="AB777" i="145"/>
  <c r="AB761" i="145"/>
  <c r="AB727" i="145"/>
  <c r="AB722" i="145"/>
  <c r="AB705" i="145"/>
  <c r="AB791" i="145"/>
  <c r="AB763" i="145"/>
  <c r="AB740" i="145"/>
  <c r="AB701" i="145"/>
  <c r="AB700" i="145"/>
  <c r="AB698" i="145"/>
  <c r="AB713" i="145"/>
  <c r="AB768" i="145"/>
  <c r="AB764" i="145"/>
  <c r="AB760" i="145"/>
  <c r="AB706" i="145"/>
  <c r="AB699" i="145"/>
  <c r="AB680" i="145"/>
  <c r="AB697" i="145"/>
  <c r="AB1013" i="145"/>
  <c r="AB702" i="145"/>
  <c r="AB694" i="145"/>
  <c r="AB785" i="145"/>
  <c r="AB696" i="145"/>
  <c r="AB689" i="145"/>
  <c r="AB747" i="145"/>
  <c r="AB745" i="145"/>
  <c r="AB884" i="145"/>
  <c r="AB824" i="145"/>
  <c r="AB758" i="145"/>
  <c r="AB911" i="145"/>
  <c r="AB757" i="145"/>
  <c r="AB711" i="145"/>
  <c r="AB710" i="145"/>
  <c r="AB835" i="145"/>
  <c r="AB736" i="145"/>
  <c r="AB728" i="145"/>
  <c r="AB677" i="145"/>
  <c r="AB795" i="145"/>
  <c r="AB739" i="145"/>
  <c r="AB683" i="145"/>
  <c r="AB675" i="145"/>
  <c r="AB774" i="145"/>
  <c r="AB737" i="145"/>
  <c r="AB715" i="145"/>
  <c r="AB679" i="145"/>
  <c r="AB734" i="145"/>
  <c r="AB688" i="145"/>
  <c r="AB726" i="145"/>
  <c r="AB721" i="145"/>
  <c r="AB748" i="145"/>
  <c r="AB716" i="145"/>
  <c r="AB717" i="145"/>
  <c r="AB746" i="145"/>
  <c r="AB723" i="145"/>
  <c r="AB686" i="145"/>
  <c r="AB681" i="145"/>
  <c r="AB678" i="145"/>
  <c r="AB749" i="145"/>
  <c r="AB695" i="145"/>
  <c r="AB724" i="145"/>
  <c r="AB744" i="145"/>
  <c r="AB733" i="145"/>
  <c r="AB691" i="145"/>
  <c r="AC674" i="145"/>
  <c r="AB772" i="145"/>
  <c r="AB712" i="145"/>
  <c r="AU1270" i="145"/>
  <c r="AQ1269" i="145"/>
  <c r="AM1268" i="145"/>
  <c r="AH1267" i="145"/>
  <c r="AD1266" i="145"/>
  <c r="AS1264" i="145"/>
  <c r="AO1263" i="145"/>
  <c r="AJ1262" i="145"/>
  <c r="AF1258" i="145"/>
  <c r="AU1256" i="145"/>
  <c r="AQ1255" i="145"/>
  <c r="AH1253" i="145"/>
  <c r="AD1252" i="145"/>
  <c r="AS1250" i="145"/>
  <c r="AJ1245" i="145"/>
  <c r="AF1244" i="145"/>
  <c r="AU1242" i="145"/>
  <c r="AQ1241" i="145"/>
  <c r="AM1240" i="145"/>
  <c r="AH1239" i="145"/>
  <c r="AD1238" i="145"/>
  <c r="AS1236" i="145"/>
  <c r="AS1270" i="145"/>
  <c r="AO1269" i="145"/>
  <c r="AJ1268" i="145"/>
  <c r="AF1267" i="145"/>
  <c r="AU1265" i="145"/>
  <c r="AQ1264" i="145"/>
  <c r="AM1263" i="145"/>
  <c r="AH1262" i="145"/>
  <c r="AD1258" i="145"/>
  <c r="AJ1254" i="145"/>
  <c r="AF1253" i="145"/>
  <c r="AM1249" i="145"/>
  <c r="AH1245" i="145"/>
  <c r="AD1244" i="145"/>
  <c r="AS1242" i="145"/>
  <c r="AO1241" i="145"/>
  <c r="AJ1240" i="145"/>
  <c r="AF1239" i="145"/>
  <c r="AU1237" i="145"/>
  <c r="AQ1236" i="145"/>
  <c r="AT1270" i="145"/>
  <c r="AM1269" i="145"/>
  <c r="AF1268" i="145"/>
  <c r="AS1266" i="145"/>
  <c r="AM1265" i="145"/>
  <c r="AF1264" i="145"/>
  <c r="AS1262" i="145"/>
  <c r="AF1257" i="145"/>
  <c r="AK1254" i="145"/>
  <c r="AD1253" i="145"/>
  <c r="AJ1250" i="145"/>
  <c r="AD1249" i="145"/>
  <c r="AQ1244" i="145"/>
  <c r="AJ1243" i="145"/>
  <c r="AD1242" i="145"/>
  <c r="AQ1240" i="145"/>
  <c r="AJ1239" i="145"/>
  <c r="AC1238" i="145"/>
  <c r="AO1236" i="145"/>
  <c r="AR1270" i="145"/>
  <c r="AJ1269" i="145"/>
  <c r="AC1268" i="145"/>
  <c r="AO1266" i="145"/>
  <c r="AG1265" i="145"/>
  <c r="AS1263" i="145"/>
  <c r="AK1262" i="145"/>
  <c r="AF1255" i="145"/>
  <c r="AR1253" i="145"/>
  <c r="AJ1252" i="145"/>
  <c r="AC1251" i="145"/>
  <c r="AN1249" i="145"/>
  <c r="AE1245" i="145"/>
  <c r="AQ1243" i="145"/>
  <c r="AI1242" i="145"/>
  <c r="AU1240" i="145"/>
  <c r="AN1239" i="145"/>
  <c r="AF1238" i="145"/>
  <c r="AP1236" i="145"/>
  <c r="AU1271" i="145"/>
  <c r="AN1270" i="145"/>
  <c r="AF1269" i="145"/>
  <c r="AR1267" i="145"/>
  <c r="AJ1266" i="145"/>
  <c r="AC1265" i="145"/>
  <c r="AN1263" i="145"/>
  <c r="AE1262" i="145"/>
  <c r="AI1256" i="145"/>
  <c r="AN1253" i="145"/>
  <c r="AF1252" i="145"/>
  <c r="AH1249" i="145"/>
  <c r="AT1244" i="145"/>
  <c r="AM1243" i="145"/>
  <c r="AE1242" i="145"/>
  <c r="AP1240" i="145"/>
  <c r="AG1239" i="145"/>
  <c r="AR1237" i="145"/>
  <c r="AJ1236" i="145"/>
  <c r="AP1270" i="145"/>
  <c r="AE1269" i="145"/>
  <c r="AO1267" i="145"/>
  <c r="AE1266" i="145"/>
  <c r="AM1264" i="145"/>
  <c r="AC1263" i="145"/>
  <c r="AK1258" i="145"/>
  <c r="AT1256" i="145"/>
  <c r="AI1255" i="145"/>
  <c r="AH1252" i="145"/>
  <c r="AO1250" i="145"/>
  <c r="AE1249" i="145"/>
  <c r="AD1243" i="145"/>
  <c r="AK1241" i="145"/>
  <c r="AU1239" i="145"/>
  <c r="AK1238" i="145"/>
  <c r="AU1236" i="145"/>
  <c r="AT1271" i="145"/>
  <c r="AJ1270" i="145"/>
  <c r="AT1268" i="145"/>
  <c r="AJ1267" i="145"/>
  <c r="AR1265" i="145"/>
  <c r="AH1264" i="145"/>
  <c r="AQ1262" i="145"/>
  <c r="AG1258" i="145"/>
  <c r="AO1256" i="145"/>
  <c r="AD1255" i="145"/>
  <c r="AM1253" i="145"/>
  <c r="AI1250" i="145"/>
  <c r="AI1244" i="145"/>
  <c r="AG1241" i="145"/>
  <c r="AQ1239" i="145"/>
  <c r="AG1238" i="145"/>
  <c r="AM1236" i="145"/>
  <c r="AM1270" i="145"/>
  <c r="AS1268" i="145"/>
  <c r="AE1267" i="145"/>
  <c r="AK1265" i="145"/>
  <c r="AR1263" i="145"/>
  <c r="AC1262" i="145"/>
  <c r="AJ1257" i="145"/>
  <c r="AP1255" i="145"/>
  <c r="AC1254" i="145"/>
  <c r="AI1252" i="145"/>
  <c r="AM1250" i="145"/>
  <c r="AR1245" i="145"/>
  <c r="AE1244" i="145"/>
  <c r="AK1242" i="145"/>
  <c r="AI1237" i="145"/>
  <c r="AG1270" i="145"/>
  <c r="AO1268" i="145"/>
  <c r="AT1266" i="145"/>
  <c r="AF1265" i="145"/>
  <c r="AJ1263" i="145"/>
  <c r="AR1258" i="145"/>
  <c r="AE1257" i="145"/>
  <c r="AJ1255" i="145"/>
  <c r="AP1253" i="145"/>
  <c r="AS1251" i="145"/>
  <c r="AF1250" i="145"/>
  <c r="AN1245" i="145"/>
  <c r="AS1243" i="145"/>
  <c r="AF1242" i="145"/>
  <c r="AI1240" i="145"/>
  <c r="AQ1238" i="145"/>
  <c r="AE1237" i="145"/>
  <c r="AI1270" i="145"/>
  <c r="AR1264" i="145"/>
  <c r="AC1258" i="145"/>
  <c r="AF1256" i="145"/>
  <c r="AH1254" i="145"/>
  <c r="AN1252" i="145"/>
  <c r="AN1250" i="145"/>
  <c r="AP1245" i="145"/>
  <c r="AR1243" i="145"/>
  <c r="AT1241" i="145"/>
  <c r="AD1240" i="145"/>
  <c r="AH1238" i="145"/>
  <c r="AG1236" i="145"/>
  <c r="AF1270" i="145"/>
  <c r="AI1268" i="145"/>
  <c r="AM1266" i="145"/>
  <c r="AO1264" i="145"/>
  <c r="AR1262" i="145"/>
  <c r="AS1257" i="145"/>
  <c r="AD1256" i="145"/>
  <c r="AF1254" i="145"/>
  <c r="AK1252" i="145"/>
  <c r="AH1250" i="145"/>
  <c r="AR1241" i="145"/>
  <c r="AT1239" i="145"/>
  <c r="AT1237" i="145"/>
  <c r="AE1236" i="145"/>
  <c r="AH1270" i="145"/>
  <c r="AG1268" i="145"/>
  <c r="AG1266" i="145"/>
  <c r="AE1264" i="145"/>
  <c r="AD1262" i="145"/>
  <c r="AD1257" i="145"/>
  <c r="AT1254" i="145"/>
  <c r="AT1252" i="145"/>
  <c r="AD1251" i="145"/>
  <c r="AT1245" i="145"/>
  <c r="AP1243" i="145"/>
  <c r="AN1241" i="145"/>
  <c r="AR1271" i="145"/>
  <c r="AU1269" i="145"/>
  <c r="AT1263" i="145"/>
  <c r="AQ1258" i="145"/>
  <c r="AP1256" i="145"/>
  <c r="AP1254" i="145"/>
  <c r="AP1252" i="145"/>
  <c r="AK1250" i="145"/>
  <c r="AI1245" i="145"/>
  <c r="AH1243" i="145"/>
  <c r="AH1241" i="145"/>
  <c r="AE1239" i="145"/>
  <c r="AG1237" i="145"/>
  <c r="AD1270" i="145"/>
  <c r="AS1267" i="145"/>
  <c r="AO1265" i="145"/>
  <c r="AH1263" i="145"/>
  <c r="AE1258" i="145"/>
  <c r="AK1253" i="145"/>
  <c r="AI1251" i="145"/>
  <c r="AF1249" i="145"/>
  <c r="AJ1241" i="145"/>
  <c r="AD1239" i="145"/>
  <c r="AC1237" i="145"/>
  <c r="AT1269" i="145"/>
  <c r="AP1267" i="145"/>
  <c r="AJ1265" i="145"/>
  <c r="AF1263" i="145"/>
  <c r="AR1257" i="145"/>
  <c r="AN1255" i="145"/>
  <c r="AI1253" i="145"/>
  <c r="AG1251" i="145"/>
  <c r="AU1245" i="145"/>
  <c r="AK1243" i="145"/>
  <c r="AF1241" i="145"/>
  <c r="AT1238" i="145"/>
  <c r="AR1236" i="145"/>
  <c r="AO1271" i="145"/>
  <c r="AI1269" i="145"/>
  <c r="AJ1264" i="145"/>
  <c r="AT1258" i="145"/>
  <c r="AJ1256" i="145"/>
  <c r="AK1251" i="145"/>
  <c r="AC1249" i="145"/>
  <c r="AG1243" i="145"/>
  <c r="AT1240" i="145"/>
  <c r="AM1238" i="145"/>
  <c r="AS1269" i="145"/>
  <c r="AI1267" i="145"/>
  <c r="AP1264" i="145"/>
  <c r="AF1262" i="145"/>
  <c r="AK1256" i="145"/>
  <c r="AT1253" i="145"/>
  <c r="AH1251" i="145"/>
  <c r="AK1245" i="145"/>
  <c r="AT1242" i="145"/>
  <c r="AH1240" i="145"/>
  <c r="AP1237" i="145"/>
  <c r="AK1269" i="145"/>
  <c r="AR1266" i="145"/>
  <c r="AG1264" i="145"/>
  <c r="AC1256" i="145"/>
  <c r="AG1253" i="145"/>
  <c r="AT1250" i="145"/>
  <c r="AC1245" i="145"/>
  <c r="AM1271" i="145"/>
  <c r="AD1269" i="145"/>
  <c r="AK1266" i="145"/>
  <c r="AU1263" i="145"/>
  <c r="AI1258" i="145"/>
  <c r="AM1255" i="145"/>
  <c r="AU1252" i="145"/>
  <c r="AE1250" i="145"/>
  <c r="AR1244" i="145"/>
  <c r="AH1242" i="145"/>
  <c r="AP1239" i="145"/>
  <c r="AD1237" i="145"/>
  <c r="AN1269" i="145"/>
  <c r="AI1266" i="145"/>
  <c r="AI1263" i="145"/>
  <c r="AK1257" i="145"/>
  <c r="AN1254" i="145"/>
  <c r="AF1245" i="145"/>
  <c r="AM1242" i="145"/>
  <c r="AM1239" i="145"/>
  <c r="AK1236" i="145"/>
  <c r="AH1269" i="145"/>
  <c r="AH1266" i="145"/>
  <c r="AG1263" i="145"/>
  <c r="AI1257" i="145"/>
  <c r="AI1254" i="145"/>
  <c r="AJ1251" i="145"/>
  <c r="AD1245" i="145"/>
  <c r="AJ1242" i="145"/>
  <c r="AK1239" i="145"/>
  <c r="AI1236" i="145"/>
  <c r="AP1271" i="145"/>
  <c r="AU1268" i="145"/>
  <c r="AT1265" i="145"/>
  <c r="AC1257" i="145"/>
  <c r="AD1254" i="145"/>
  <c r="AU1250" i="145"/>
  <c r="AS1238" i="145"/>
  <c r="AD1236" i="145"/>
  <c r="AJ1271" i="145"/>
  <c r="AP1268" i="145"/>
  <c r="AN1265" i="145"/>
  <c r="AN1262" i="145"/>
  <c r="AM1256" i="145"/>
  <c r="AJ1253" i="145"/>
  <c r="AD1250" i="145"/>
  <c r="AK1244" i="145"/>
  <c r="AM1241" i="145"/>
  <c r="AO1238" i="145"/>
  <c r="AH1271" i="145"/>
  <c r="AH1268" i="145"/>
  <c r="AH1265" i="145"/>
  <c r="AI1262" i="145"/>
  <c r="AP1257" i="145"/>
  <c r="AG1254" i="145"/>
  <c r="AC1250" i="145"/>
  <c r="AG1240" i="145"/>
  <c r="AT1236" i="145"/>
  <c r="AE1268" i="145"/>
  <c r="AK1264" i="145"/>
  <c r="AN1257" i="145"/>
  <c r="AQ1253" i="145"/>
  <c r="AT1249" i="145"/>
  <c r="AI1243" i="145"/>
  <c r="AE1240" i="145"/>
  <c r="AH1236" i="145"/>
  <c r="AD1268" i="145"/>
  <c r="AI1264" i="145"/>
  <c r="AM1257" i="145"/>
  <c r="AO1253" i="145"/>
  <c r="AS1249" i="145"/>
  <c r="AF1243" i="145"/>
  <c r="AC1240" i="145"/>
  <c r="AF1236" i="145"/>
  <c r="AK1271" i="145"/>
  <c r="AQ1267" i="145"/>
  <c r="AC1264" i="145"/>
  <c r="AG1257" i="145"/>
  <c r="AC1253" i="145"/>
  <c r="AQ1249" i="145"/>
  <c r="AC1243" i="145"/>
  <c r="AR1239" i="145"/>
  <c r="AI1271" i="145"/>
  <c r="AN1267" i="145"/>
  <c r="AQ1263" i="145"/>
  <c r="AR1256" i="145"/>
  <c r="AS1252" i="145"/>
  <c r="AP1249" i="145"/>
  <c r="AR1242" i="145"/>
  <c r="AI1239" i="145"/>
  <c r="AM1267" i="145"/>
  <c r="AO1262" i="145"/>
  <c r="AC1255" i="145"/>
  <c r="AU1249" i="145"/>
  <c r="AG1242" i="145"/>
  <c r="AK1267" i="145"/>
  <c r="AM1262" i="145"/>
  <c r="AC1242" i="145"/>
  <c r="AO1237" i="145"/>
  <c r="AD1267" i="145"/>
  <c r="AU1258" i="145"/>
  <c r="AQ1254" i="145"/>
  <c r="AJ1249" i="145"/>
  <c r="AP1241" i="145"/>
  <c r="AK1237" i="145"/>
  <c r="AN1271" i="145"/>
  <c r="AC1267" i="145"/>
  <c r="AS1258" i="145"/>
  <c r="AO1254" i="145"/>
  <c r="AI1249" i="145"/>
  <c r="AI1241" i="145"/>
  <c r="AJ1237" i="145"/>
  <c r="AE1271" i="145"/>
  <c r="AF1266" i="145"/>
  <c r="AJ1258" i="145"/>
  <c r="AR1252" i="145"/>
  <c r="AO1245" i="145"/>
  <c r="AC1241" i="145"/>
  <c r="AD1271" i="145"/>
  <c r="AC1266" i="145"/>
  <c r="AH1258" i="145"/>
  <c r="AQ1252" i="145"/>
  <c r="AG1245" i="145"/>
  <c r="AS1240" i="145"/>
  <c r="AC1236" i="145"/>
  <c r="AQ1270" i="145"/>
  <c r="AP1265" i="145"/>
  <c r="AO1257" i="145"/>
  <c r="AM1252" i="145"/>
  <c r="AS1244" i="145"/>
  <c r="AN1240" i="145"/>
  <c r="AI1265" i="145"/>
  <c r="AK1255" i="145"/>
  <c r="AU1244" i="145"/>
  <c r="AE1265" i="145"/>
  <c r="AH1255" i="145"/>
  <c r="AO1244" i="145"/>
  <c r="AJ1238" i="145"/>
  <c r="AE1255" i="145"/>
  <c r="AJ1244" i="145"/>
  <c r="AE1238" i="145"/>
  <c r="AO1270" i="145"/>
  <c r="AK1263" i="145"/>
  <c r="AO1252" i="145"/>
  <c r="AN1243" i="145"/>
  <c r="AF1237" i="145"/>
  <c r="AK1270" i="145"/>
  <c r="AE1263" i="145"/>
  <c r="AG1252" i="145"/>
  <c r="AE1243" i="145"/>
  <c r="AE1270" i="145"/>
  <c r="AD1263" i="145"/>
  <c r="AE1252" i="145"/>
  <c r="AP1242" i="145"/>
  <c r="AC1270" i="145"/>
  <c r="AC1252" i="145"/>
  <c r="AO1242" i="145"/>
  <c r="AM1235" i="145"/>
  <c r="AN1235" i="145" s="1"/>
  <c r="AO1235" i="145" s="1"/>
  <c r="AP1235" i="145" s="1"/>
  <c r="AQ1235" i="145" s="1"/>
  <c r="AR1235" i="145" s="1"/>
  <c r="AS1235" i="145" s="1"/>
  <c r="AT1235" i="145" s="1"/>
  <c r="AU1235" i="145" s="1"/>
  <c r="AV1235" i="145" s="1"/>
  <c r="AW1235" i="145" s="1"/>
  <c r="AX1235" i="145" s="1"/>
  <c r="AY1235" i="145" s="1"/>
  <c r="AZ1235" i="145" s="1"/>
  <c r="BA1235" i="145" s="1"/>
  <c r="BB1235" i="145" s="1"/>
  <c r="BC1235" i="145" s="1"/>
  <c r="BD1235" i="145" s="1"/>
  <c r="BE1235" i="145" s="1"/>
  <c r="BF1235" i="145" s="1"/>
  <c r="BG1235" i="145" s="1"/>
  <c r="BH1235" i="145" s="1"/>
  <c r="BI1235" i="145" s="1"/>
  <c r="BJ1235" i="145" s="1"/>
  <c r="BK1235" i="145" s="1"/>
  <c r="BL1235" i="145" s="1"/>
  <c r="BM1235" i="145" s="1"/>
  <c r="BN1235" i="145" s="1"/>
  <c r="BO1235" i="145" s="1"/>
  <c r="BP1235" i="145" s="1"/>
  <c r="BQ1235" i="145" s="1"/>
  <c r="BR1235" i="145" s="1"/>
  <c r="BS1235" i="145" s="1"/>
  <c r="BT1235" i="145" s="1"/>
  <c r="BU1235" i="145" s="1"/>
  <c r="BV1235" i="145" s="1"/>
  <c r="AG1262" i="145"/>
  <c r="AR1251" i="145"/>
  <c r="AN1242" i="145"/>
  <c r="AN1258" i="145"/>
  <c r="AQ1245" i="145"/>
  <c r="AT1257" i="145"/>
  <c r="AM1244" i="145"/>
  <c r="AH1257" i="145"/>
  <c r="AH1244" i="145"/>
  <c r="AQ1256" i="145"/>
  <c r="AG1244" i="145"/>
  <c r="AF1271" i="145"/>
  <c r="AG1256" i="145"/>
  <c r="AS1241" i="145"/>
  <c r="AC1271" i="145"/>
  <c r="AE1256" i="145"/>
  <c r="AE1241" i="145"/>
  <c r="AU1255" i="145"/>
  <c r="AD1241" i="145"/>
  <c r="AR1268" i="145"/>
  <c r="AF1240" i="145"/>
  <c r="AK1268" i="145"/>
  <c r="AE1254" i="145"/>
  <c r="AS1239" i="145"/>
  <c r="AD1264" i="145"/>
  <c r="AG1250" i="145"/>
  <c r="AN1251" i="145"/>
  <c r="AF1251" i="145"/>
  <c r="AE1251" i="145"/>
  <c r="AR1250" i="145"/>
  <c r="AU1267" i="145"/>
  <c r="AO1240" i="145"/>
  <c r="AG1267" i="145"/>
  <c r="AK1240" i="145"/>
  <c r="AN1266" i="145"/>
  <c r="AR1238" i="145"/>
  <c r="AQ1265" i="145"/>
  <c r="AP1238" i="145"/>
  <c r="AD1265" i="145"/>
  <c r="AI1238" i="145"/>
  <c r="AN1237" i="145"/>
  <c r="AH1237" i="145"/>
  <c r="AQ1266" i="145"/>
  <c r="AP1263" i="145"/>
  <c r="AG1271" i="145"/>
  <c r="AN1264" i="145"/>
  <c r="AH1256" i="145"/>
  <c r="AR1255" i="145"/>
  <c r="AE1253" i="145"/>
  <c r="AP1251" i="145"/>
  <c r="AG1255" i="145"/>
  <c r="AK1249" i="145"/>
  <c r="AC1244" i="145"/>
  <c r="AC1239" i="145"/>
  <c r="AS1237" i="145"/>
  <c r="AO1251" i="145"/>
  <c r="AG1269" i="145"/>
  <c r="AG1249" i="145"/>
  <c r="AC1269" i="145"/>
  <c r="AP1258" i="145"/>
  <c r="AV658" i="145"/>
  <c r="AW657" i="145"/>
  <c r="AU648" i="145"/>
  <c r="AV647" i="145"/>
  <c r="T1229" i="145"/>
  <c r="T1203" i="145"/>
  <c r="T1181" i="145"/>
  <c r="T1223" i="145"/>
  <c r="T1175" i="145"/>
  <c r="T1152" i="145"/>
  <c r="T1130" i="145"/>
  <c r="T1212" i="145"/>
  <c r="T1226" i="145"/>
  <c r="T1220" i="145"/>
  <c r="T1151" i="145"/>
  <c r="T1140" i="145"/>
  <c r="T1114" i="145"/>
  <c r="T1185" i="145"/>
  <c r="T1160" i="145"/>
  <c r="T1147" i="145"/>
  <c r="T1134" i="145"/>
  <c r="T1110" i="145"/>
  <c r="T1085" i="145"/>
  <c r="T1225" i="145"/>
  <c r="T1204" i="145"/>
  <c r="T1197" i="145"/>
  <c r="T1183" i="145"/>
  <c r="T1222" i="145"/>
  <c r="T1189" i="145"/>
  <c r="T1180" i="145"/>
  <c r="T1171" i="145"/>
  <c r="T1131" i="145"/>
  <c r="T1123" i="145"/>
  <c r="T1070" i="145"/>
  <c r="T1206" i="145"/>
  <c r="T1190" i="145"/>
  <c r="T1182" i="145"/>
  <c r="T1095" i="145"/>
  <c r="T1082" i="145"/>
  <c r="T1067" i="145"/>
  <c r="T1046" i="145"/>
  <c r="T1024" i="145"/>
  <c r="T1205" i="145"/>
  <c r="T1102" i="145"/>
  <c r="T1217" i="145"/>
  <c r="T1200" i="145"/>
  <c r="T1199" i="145"/>
  <c r="T1139" i="145"/>
  <c r="T1075" i="145"/>
  <c r="T1064" i="145"/>
  <c r="T1053" i="145"/>
  <c r="T1013" i="145"/>
  <c r="T1000" i="145"/>
  <c r="T1188" i="145"/>
  <c r="T1187" i="145"/>
  <c r="T1143" i="145"/>
  <c r="T1109" i="145"/>
  <c r="T1216" i="145"/>
  <c r="T1214" i="145"/>
  <c r="T1213" i="145"/>
  <c r="T1173" i="145"/>
  <c r="T1111" i="145"/>
  <c r="T1086" i="145"/>
  <c r="T1078" i="145"/>
  <c r="T1058" i="145"/>
  <c r="T1045" i="145"/>
  <c r="T1018" i="145"/>
  <c r="T996" i="145"/>
  <c r="T976" i="145"/>
  <c r="T1227" i="145"/>
  <c r="T1224" i="145"/>
  <c r="T1219" i="145"/>
  <c r="T1165" i="145"/>
  <c r="T1193" i="145"/>
  <c r="T1208" i="145"/>
  <c r="T1230" i="145"/>
  <c r="T1218" i="145"/>
  <c r="T1211" i="145"/>
  <c r="T1207" i="145"/>
  <c r="T1164" i="145"/>
  <c r="T1157" i="145"/>
  <c r="T1228" i="145"/>
  <c r="T1178" i="145"/>
  <c r="T1210" i="145"/>
  <c r="T1184" i="145"/>
  <c r="T1170" i="145"/>
  <c r="T1137" i="145"/>
  <c r="T1195" i="145"/>
  <c r="T1159" i="145"/>
  <c r="T1146" i="145"/>
  <c r="T1129" i="145"/>
  <c r="T1168" i="145"/>
  <c r="T1135" i="145"/>
  <c r="T1118" i="145"/>
  <c r="T1099" i="145"/>
  <c r="T1098" i="145"/>
  <c r="T1059" i="145"/>
  <c r="T1037" i="145"/>
  <c r="T1167" i="145"/>
  <c r="T1155" i="145"/>
  <c r="T1133" i="145"/>
  <c r="T1113" i="145"/>
  <c r="T1215" i="145"/>
  <c r="T1191" i="145"/>
  <c r="T1192" i="145"/>
  <c r="T1121" i="145"/>
  <c r="T1097" i="145"/>
  <c r="T1198" i="145"/>
  <c r="T1202" i="145"/>
  <c r="T1142" i="145"/>
  <c r="T1115" i="145"/>
  <c r="T1106" i="145"/>
  <c r="T1088" i="145"/>
  <c r="T1194" i="145"/>
  <c r="T1177" i="145"/>
  <c r="T1209" i="145"/>
  <c r="T1169" i="145"/>
  <c r="T1050" i="145"/>
  <c r="T1039" i="145"/>
  <c r="T1201" i="145"/>
  <c r="T1141" i="145"/>
  <c r="T1120" i="145"/>
  <c r="T1107" i="145"/>
  <c r="T1176" i="145"/>
  <c r="T1125" i="145"/>
  <c r="T1080" i="145"/>
  <c r="T1186" i="145"/>
  <c r="T1172" i="145"/>
  <c r="T1149" i="145"/>
  <c r="T1128" i="145"/>
  <c r="T1132" i="145"/>
  <c r="T1073" i="145"/>
  <c r="T1066" i="145"/>
  <c r="T1036" i="145"/>
  <c r="T1033" i="145"/>
  <c r="T1026" i="145"/>
  <c r="T990" i="145"/>
  <c r="T979" i="145"/>
  <c r="T1127" i="145"/>
  <c r="T1065" i="145"/>
  <c r="T1126" i="145"/>
  <c r="T1057" i="145"/>
  <c r="T1028" i="145"/>
  <c r="T1179" i="145"/>
  <c r="T1105" i="145"/>
  <c r="T1060" i="145"/>
  <c r="T1047" i="145"/>
  <c r="T1174" i="145"/>
  <c r="T1158" i="145"/>
  <c r="T1221" i="145"/>
  <c r="T1101" i="145"/>
  <c r="T1100" i="145"/>
  <c r="T1148" i="145"/>
  <c r="T1138" i="145"/>
  <c r="T1074" i="145"/>
  <c r="T1117" i="145"/>
  <c r="T1116" i="145"/>
  <c r="T1087" i="145"/>
  <c r="T1083" i="145"/>
  <c r="T1072" i="145"/>
  <c r="T1034" i="145"/>
  <c r="T1144" i="145"/>
  <c r="T1136" i="145"/>
  <c r="T1196" i="145"/>
  <c r="T1145" i="145"/>
  <c r="T1001" i="145"/>
  <c r="T962" i="145"/>
  <c r="T917" i="145"/>
  <c r="T895" i="145"/>
  <c r="T1061" i="145"/>
  <c r="T1035" i="145"/>
  <c r="T987" i="145"/>
  <c r="T980" i="145"/>
  <c r="T975" i="145"/>
  <c r="T1122" i="145"/>
  <c r="T1112" i="145"/>
  <c r="T1089" i="145"/>
  <c r="T1048" i="145"/>
  <c r="T998" i="145"/>
  <c r="T972" i="145"/>
  <c r="T956" i="145"/>
  <c r="T1079" i="145"/>
  <c r="T1020" i="145"/>
  <c r="T1003" i="145"/>
  <c r="T1068" i="145"/>
  <c r="T1071" i="145"/>
  <c r="T1062" i="145"/>
  <c r="T1104" i="145"/>
  <c r="T1081" i="145"/>
  <c r="T969" i="145"/>
  <c r="T1154" i="145"/>
  <c r="T1004" i="145"/>
  <c r="T991" i="145"/>
  <c r="T958" i="145"/>
  <c r="T945" i="145"/>
  <c r="T912" i="145"/>
  <c r="T1153" i="145"/>
  <c r="T1076" i="145"/>
  <c r="T1056" i="145"/>
  <c r="T1006" i="145"/>
  <c r="T973" i="145"/>
  <c r="T960" i="145"/>
  <c r="T942" i="145"/>
  <c r="T1069" i="145"/>
  <c r="T1049" i="145"/>
  <c r="T1014" i="145"/>
  <c r="T949" i="145"/>
  <c r="T1027" i="145"/>
  <c r="T1055" i="145"/>
  <c r="T1043" i="145"/>
  <c r="T1077" i="145"/>
  <c r="T1084" i="145"/>
  <c r="T988" i="145"/>
  <c r="T984" i="145"/>
  <c r="T977" i="145"/>
  <c r="T916" i="145"/>
  <c r="T898" i="145"/>
  <c r="T887" i="145"/>
  <c r="T864" i="145"/>
  <c r="T1054" i="145"/>
  <c r="T1038" i="145"/>
  <c r="T1032" i="145"/>
  <c r="T1017" i="145"/>
  <c r="T1005" i="145"/>
  <c r="T995" i="145"/>
  <c r="T966" i="145"/>
  <c r="T913" i="145"/>
  <c r="T1044" i="145"/>
  <c r="T1156" i="145"/>
  <c r="T1025" i="145"/>
  <c r="T944" i="145"/>
  <c r="T939" i="145"/>
  <c r="T935" i="145"/>
  <c r="T928" i="145"/>
  <c r="T923" i="145"/>
  <c r="T910" i="145"/>
  <c r="T890" i="145"/>
  <c r="T1031" i="145"/>
  <c r="T1041" i="145"/>
  <c r="T1052" i="145"/>
  <c r="T1103" i="145"/>
  <c r="T1119" i="145"/>
  <c r="T970" i="145"/>
  <c r="T941" i="145"/>
  <c r="T937" i="145"/>
  <c r="T968" i="145"/>
  <c r="T932" i="145"/>
  <c r="T888" i="145"/>
  <c r="T1051" i="145"/>
  <c r="T1009" i="145"/>
  <c r="T985" i="145"/>
  <c r="T981" i="145"/>
  <c r="T936" i="145"/>
  <c r="T1166" i="145"/>
  <c r="T1124" i="145"/>
  <c r="T1150" i="145"/>
  <c r="T1040" i="145"/>
  <c r="T1015" i="145"/>
  <c r="T997" i="145"/>
  <c r="T1090" i="145"/>
  <c r="T1011" i="145"/>
  <c r="T1096" i="145"/>
  <c r="T1030" i="145"/>
  <c r="T1021" i="145"/>
  <c r="T1016" i="145"/>
  <c r="T1002" i="145"/>
  <c r="T971" i="145"/>
  <c r="T946" i="145"/>
  <c r="T908" i="145"/>
  <c r="T873" i="145"/>
  <c r="T839" i="145"/>
  <c r="T817" i="145"/>
  <c r="T792" i="145"/>
  <c r="T1161" i="145"/>
  <c r="T978" i="145"/>
  <c r="T924" i="145"/>
  <c r="T920" i="145"/>
  <c r="T886" i="145"/>
  <c r="T1010" i="145"/>
  <c r="T1019" i="145"/>
  <c r="T983" i="145"/>
  <c r="T959" i="145"/>
  <c r="T914" i="145"/>
  <c r="T994" i="145"/>
  <c r="T911" i="145"/>
  <c r="T858" i="145"/>
  <c r="T846" i="145"/>
  <c r="T1007" i="145"/>
  <c r="T992" i="145"/>
  <c r="T961" i="145"/>
  <c r="T1008" i="145"/>
  <c r="T963" i="145"/>
  <c r="T989" i="145"/>
  <c r="T929" i="145"/>
  <c r="T903" i="145"/>
  <c r="T901" i="145"/>
  <c r="T836" i="145"/>
  <c r="T825" i="145"/>
  <c r="T788" i="145"/>
  <c r="T967" i="145"/>
  <c r="T893" i="145"/>
  <c r="T909" i="145"/>
  <c r="T892" i="145"/>
  <c r="T880" i="145"/>
  <c r="T831" i="145"/>
  <c r="T999" i="145"/>
  <c r="T986" i="145"/>
  <c r="T938" i="145"/>
  <c r="T1042" i="145"/>
  <c r="T1012" i="145"/>
  <c r="T948" i="145"/>
  <c r="T1063" i="145"/>
  <c r="T957" i="145"/>
  <c r="T872" i="145"/>
  <c r="T852" i="145"/>
  <c r="T849" i="145"/>
  <c r="T796" i="145"/>
  <c r="T768" i="145"/>
  <c r="T746" i="145"/>
  <c r="T855" i="145"/>
  <c r="T809" i="145"/>
  <c r="T930" i="145"/>
  <c r="T844" i="145"/>
  <c r="T866" i="145"/>
  <c r="T854" i="145"/>
  <c r="T848" i="145"/>
  <c r="T826" i="145"/>
  <c r="T797" i="145"/>
  <c r="T1029" i="145"/>
  <c r="T993" i="145"/>
  <c r="T974" i="145"/>
  <c r="T947" i="145"/>
  <c r="T940" i="145"/>
  <c r="T925" i="145"/>
  <c r="T922" i="145"/>
  <c r="T919" i="145"/>
  <c r="T950" i="145"/>
  <c r="T934" i="145"/>
  <c r="T965" i="145"/>
  <c r="T943" i="145"/>
  <c r="T881" i="145"/>
  <c r="T877" i="145"/>
  <c r="T861" i="145"/>
  <c r="T764" i="145"/>
  <c r="T753" i="145"/>
  <c r="T721" i="145"/>
  <c r="T699" i="145"/>
  <c r="T850" i="145"/>
  <c r="T842" i="145"/>
  <c r="T819" i="145"/>
  <c r="T781" i="145"/>
  <c r="T770" i="145"/>
  <c r="T907" i="145"/>
  <c r="T851" i="145"/>
  <c r="T933" i="145"/>
  <c r="T927" i="145"/>
  <c r="T894" i="145"/>
  <c r="T776" i="145"/>
  <c r="T964" i="145"/>
  <c r="T790" i="145"/>
  <c r="T853" i="145"/>
  <c r="T818" i="145"/>
  <c r="T777" i="145"/>
  <c r="T931" i="145"/>
  <c r="T876" i="145"/>
  <c r="T865" i="145"/>
  <c r="T862" i="145"/>
  <c r="T921" i="145"/>
  <c r="T904" i="145"/>
  <c r="T885" i="145"/>
  <c r="T874" i="145"/>
  <c r="T889" i="145"/>
  <c r="T856" i="145"/>
  <c r="T804" i="145"/>
  <c r="T799" i="145"/>
  <c r="T767" i="145"/>
  <c r="T744" i="145"/>
  <c r="T717" i="145"/>
  <c r="T706" i="145"/>
  <c r="T835" i="145"/>
  <c r="T824" i="145"/>
  <c r="T723" i="145"/>
  <c r="T869" i="145"/>
  <c r="T838" i="145"/>
  <c r="T830" i="145"/>
  <c r="T791" i="145"/>
  <c r="T859" i="145"/>
  <c r="T821" i="145"/>
  <c r="T771" i="145"/>
  <c r="T760" i="145"/>
  <c r="T751" i="145"/>
  <c r="T737" i="145"/>
  <c r="T729" i="145"/>
  <c r="T690" i="145"/>
  <c r="T918" i="145"/>
  <c r="T878" i="145"/>
  <c r="T808" i="145"/>
  <c r="T782" i="145"/>
  <c r="T748" i="145"/>
  <c r="T718" i="145"/>
  <c r="T794" i="145"/>
  <c r="T793" i="145"/>
  <c r="T745" i="145"/>
  <c r="T730" i="145"/>
  <c r="T691" i="145"/>
  <c r="T915" i="145"/>
  <c r="T896" i="145"/>
  <c r="T891" i="145"/>
  <c r="T884" i="145"/>
  <c r="T847" i="145"/>
  <c r="T875" i="145"/>
  <c r="T1108" i="145"/>
  <c r="T902" i="145"/>
  <c r="T806" i="145"/>
  <c r="T871" i="145"/>
  <c r="T802" i="145"/>
  <c r="T955" i="145"/>
  <c r="T843" i="145"/>
  <c r="T823" i="145"/>
  <c r="T816" i="145"/>
  <c r="T860" i="145"/>
  <c r="T774" i="145"/>
  <c r="T693" i="145"/>
  <c r="T870" i="145"/>
  <c r="T807" i="145"/>
  <c r="T795" i="145"/>
  <c r="T759" i="145"/>
  <c r="T741" i="145"/>
  <c r="T726" i="145"/>
  <c r="T710" i="145"/>
  <c r="T677" i="145"/>
  <c r="T841" i="145"/>
  <c r="T731" i="145"/>
  <c r="T715" i="145"/>
  <c r="T704" i="145"/>
  <c r="T681" i="145"/>
  <c r="T867" i="145"/>
  <c r="T845" i="145"/>
  <c r="T789" i="145"/>
  <c r="T775" i="145"/>
  <c r="T754" i="145"/>
  <c r="T752" i="145"/>
  <c r="T739" i="145"/>
  <c r="T719" i="145"/>
  <c r="T708" i="145"/>
  <c r="T857" i="145"/>
  <c r="T820" i="145"/>
  <c r="T810" i="145"/>
  <c r="T786" i="145"/>
  <c r="T772" i="145"/>
  <c r="T765" i="145"/>
  <c r="T738" i="145"/>
  <c r="T832" i="145"/>
  <c r="T801" i="145"/>
  <c r="T800" i="145"/>
  <c r="T769" i="145"/>
  <c r="T833" i="145"/>
  <c r="T798" i="145"/>
  <c r="T766" i="145"/>
  <c r="T761" i="145"/>
  <c r="T879" i="145"/>
  <c r="T828" i="145"/>
  <c r="T779" i="145"/>
  <c r="T822" i="145"/>
  <c r="T803" i="145"/>
  <c r="T899" i="145"/>
  <c r="T683" i="145"/>
  <c r="T682" i="145"/>
  <c r="T712" i="145"/>
  <c r="S674" i="145"/>
  <c r="T756" i="145"/>
  <c r="T784" i="145"/>
  <c r="T716" i="145"/>
  <c r="T711" i="145"/>
  <c r="T906" i="145"/>
  <c r="T827" i="145"/>
  <c r="T762" i="145"/>
  <c r="T736" i="145"/>
  <c r="T734" i="145"/>
  <c r="T897" i="145"/>
  <c r="T905" i="145"/>
  <c r="T834" i="145"/>
  <c r="T829" i="145"/>
  <c r="T740" i="145"/>
  <c r="T815" i="145"/>
  <c r="T755" i="145"/>
  <c r="T727" i="145"/>
  <c r="T722" i="145"/>
  <c r="T713" i="145"/>
  <c r="T863" i="145"/>
  <c r="T702" i="145"/>
  <c r="T700" i="145"/>
  <c r="T868" i="145"/>
  <c r="T780" i="145"/>
  <c r="T805" i="145"/>
  <c r="T773" i="145"/>
  <c r="T735" i="145"/>
  <c r="T749" i="145"/>
  <c r="T747" i="145"/>
  <c r="T724" i="145"/>
  <c r="T687" i="145"/>
  <c r="T679" i="145"/>
  <c r="T675" i="145"/>
  <c r="T757" i="145"/>
  <c r="T692" i="145"/>
  <c r="T785" i="145"/>
  <c r="T695" i="145"/>
  <c r="T840" i="145"/>
  <c r="T698" i="145"/>
  <c r="T982" i="145"/>
  <c r="T787" i="145"/>
  <c r="T758" i="145"/>
  <c r="T926" i="145"/>
  <c r="T750" i="145"/>
  <c r="T733" i="145"/>
  <c r="T694" i="145"/>
  <c r="T685" i="145"/>
  <c r="T703" i="145"/>
  <c r="T684" i="145"/>
  <c r="T680" i="145"/>
  <c r="T778" i="145"/>
  <c r="T725" i="145"/>
  <c r="T720" i="145"/>
  <c r="T714" i="145"/>
  <c r="T701" i="145"/>
  <c r="T763" i="145"/>
  <c r="T688" i="145"/>
  <c r="T709" i="145"/>
  <c r="T783" i="145"/>
  <c r="T707" i="145"/>
  <c r="T686" i="145"/>
  <c r="T900" i="145"/>
  <c r="T732" i="145"/>
  <c r="T697" i="145"/>
  <c r="T837" i="145"/>
  <c r="T705" i="145"/>
  <c r="T678" i="145"/>
  <c r="T676" i="145"/>
  <c r="T689" i="145"/>
  <c r="T696" i="145"/>
  <c r="T728" i="145"/>
  <c r="AU653" i="145"/>
  <c r="AV652" i="145"/>
  <c r="AW667" i="145"/>
  <c r="AV668" i="145"/>
  <c r="AA491" i="145"/>
  <c r="Y587" i="145"/>
  <c r="AA526" i="145"/>
  <c r="AA494" i="145"/>
  <c r="Y495" i="145"/>
  <c r="AA546" i="145"/>
  <c r="Y593" i="145"/>
  <c r="AA581" i="145"/>
  <c r="Y550" i="145"/>
  <c r="AA567" i="145"/>
  <c r="Y513" i="145"/>
  <c r="AA565" i="145"/>
  <c r="Y615" i="145"/>
  <c r="AA612" i="145"/>
  <c r="AA619" i="145"/>
  <c r="AA621" i="145"/>
  <c r="AA605" i="145"/>
  <c r="AA579" i="145"/>
  <c r="AA617" i="145"/>
  <c r="AA616" i="145"/>
  <c r="AA517" i="145"/>
  <c r="AA599" i="145"/>
  <c r="AA610" i="145"/>
  <c r="AA522" i="145"/>
  <c r="AA590" i="145"/>
  <c r="AA594" i="145"/>
  <c r="AA583" i="145"/>
  <c r="AA613" i="145"/>
  <c r="AA552" i="145"/>
  <c r="AA500" i="145"/>
  <c r="AA598" i="145"/>
  <c r="AA568" i="145"/>
  <c r="AA576" i="145"/>
  <c r="AA595" i="145"/>
  <c r="AA575" i="145"/>
  <c r="AA551" i="145"/>
  <c r="AA523" i="145"/>
  <c r="AA577" i="145"/>
  <c r="AA604" i="145"/>
  <c r="AA544" i="145"/>
  <c r="AA540" i="145"/>
  <c r="AA592" i="145"/>
  <c r="AA597" i="145"/>
  <c r="AA566" i="145"/>
  <c r="AA553" i="145"/>
  <c r="AA498" i="145"/>
  <c r="AA601" i="145"/>
  <c r="AA499" i="145"/>
  <c r="AA543" i="145"/>
  <c r="AA515" i="145"/>
  <c r="AA510" i="145"/>
  <c r="AA554" i="145"/>
  <c r="AA584" i="145"/>
  <c r="AA606" i="145"/>
  <c r="AA578" i="145"/>
  <c r="AA530" i="145"/>
  <c r="AA538" i="145"/>
  <c r="AA623" i="145"/>
  <c r="AA532" i="145"/>
  <c r="AA549" i="145"/>
  <c r="AA529" i="145"/>
  <c r="AB490" i="145"/>
  <c r="AA524" i="145"/>
  <c r="AA561" i="145"/>
  <c r="AA519" i="145"/>
  <c r="AA572" i="145"/>
  <c r="AA492" i="145"/>
  <c r="AA509" i="145"/>
  <c r="AA502" i="145"/>
  <c r="AA508" i="145"/>
  <c r="AA521" i="145"/>
  <c r="AA614" i="145"/>
  <c r="AA514" i="145"/>
  <c r="AA571" i="145"/>
  <c r="AA536" i="145"/>
  <c r="AA520" i="145"/>
  <c r="AA600" i="145"/>
  <c r="AA569" i="145"/>
  <c r="AA548" i="145"/>
  <c r="AA512" i="145"/>
  <c r="AA503" i="145"/>
  <c r="AA525" i="145"/>
  <c r="AA602" i="145"/>
  <c r="AA591" i="145"/>
  <c r="AA535" i="145"/>
  <c r="AA539" i="145"/>
  <c r="AA495" i="145"/>
  <c r="AA537" i="145"/>
  <c r="AA563" i="145"/>
  <c r="AA615" i="145"/>
  <c r="AA501" i="145"/>
  <c r="AA533" i="145"/>
  <c r="AA511" i="145"/>
  <c r="AA564" i="145"/>
  <c r="AA596" i="145"/>
  <c r="AA516" i="145"/>
  <c r="AA542" i="145"/>
  <c r="AA497" i="145"/>
  <c r="AA505" i="145"/>
  <c r="AA518" i="145"/>
  <c r="AA562" i="145"/>
  <c r="AA507" i="145"/>
  <c r="AA587" i="145"/>
  <c r="AA585" i="145"/>
  <c r="Y612" i="145"/>
  <c r="Y621" i="145"/>
  <c r="Y618" i="145"/>
  <c r="Y609" i="145"/>
  <c r="Y572" i="145"/>
  <c r="Y579" i="145"/>
  <c r="Y575" i="145"/>
  <c r="Y529" i="145"/>
  <c r="Y522" i="145"/>
  <c r="Y616" i="145"/>
  <c r="Y584" i="145"/>
  <c r="Y619" i="145"/>
  <c r="Y549" i="145"/>
  <c r="Y613" i="145"/>
  <c r="Y597" i="145"/>
  <c r="Y602" i="145"/>
  <c r="Y623" i="145"/>
  <c r="Y586" i="145"/>
  <c r="Y568" i="145"/>
  <c r="Y556" i="145"/>
  <c r="Y576" i="145"/>
  <c r="Y551" i="145"/>
  <c r="Y523" i="145"/>
  <c r="Y574" i="145"/>
  <c r="Y544" i="145"/>
  <c r="Y540" i="145"/>
  <c r="Y620" i="145"/>
  <c r="Y605" i="145"/>
  <c r="Y571" i="145"/>
  <c r="Y583" i="145"/>
  <c r="Y525" i="145"/>
  <c r="Y598" i="145"/>
  <c r="Y545" i="145"/>
  <c r="Y498" i="145"/>
  <c r="Y510" i="145"/>
  <c r="Y582" i="145"/>
  <c r="Y543" i="145"/>
  <c r="Y515" i="145"/>
  <c r="Y567" i="145"/>
  <c r="Y554" i="145"/>
  <c r="Y520" i="145"/>
  <c r="Y541" i="145"/>
  <c r="Y606" i="145"/>
  <c r="Y533" i="145"/>
  <c r="Y592" i="145"/>
  <c r="Y538" i="145"/>
  <c r="Y608" i="145"/>
  <c r="Y594" i="145"/>
  <c r="Y502" i="145"/>
  <c r="Y500" i="145"/>
  <c r="Y532" i="145"/>
  <c r="Y530" i="145"/>
  <c r="Y524" i="145"/>
  <c r="Y517" i="145"/>
  <c r="Y547" i="145"/>
  <c r="Y552" i="145"/>
  <c r="Y611" i="145"/>
  <c r="Y511" i="145"/>
  <c r="Y585" i="145"/>
  <c r="Y521" i="145"/>
  <c r="X490" i="145"/>
  <c r="Y504" i="145"/>
  <c r="Y569" i="145"/>
  <c r="Y536" i="145"/>
  <c r="Y501" i="145"/>
  <c r="Y499" i="145"/>
  <c r="Y512" i="145"/>
  <c r="Y503" i="145"/>
  <c r="Y491" i="145"/>
  <c r="Y505" i="145"/>
  <c r="Y518" i="145"/>
  <c r="Y624" i="145"/>
  <c r="Y542" i="145"/>
  <c r="Y600" i="145"/>
  <c r="Y565" i="145"/>
  <c r="Y507" i="145"/>
  <c r="Y519" i="145"/>
  <c r="Y614" i="145"/>
  <c r="Y514" i="145"/>
  <c r="Y601" i="145"/>
  <c r="Y535" i="145"/>
  <c r="Y560" i="145"/>
  <c r="Y562" i="145"/>
  <c r="Y539" i="145"/>
  <c r="Y573" i="145"/>
  <c r="Y506" i="145"/>
  <c r="Y563" i="145"/>
  <c r="Y516" i="145"/>
  <c r="Y528" i="145"/>
  <c r="Y546" i="145"/>
  <c r="AA493" i="145"/>
  <c r="AA580" i="145"/>
  <c r="Y596" i="145"/>
  <c r="Y566" i="145"/>
  <c r="AA528" i="145"/>
  <c r="Y497" i="145"/>
  <c r="BG410" i="145"/>
  <c r="BF413" i="145"/>
  <c r="BF421" i="145" s="1"/>
  <c r="BB412" i="145"/>
  <c r="BB420" i="145" s="1"/>
  <c r="BC409" i="145"/>
  <c r="AM56" i="145"/>
  <c r="AN56" i="145" s="1"/>
  <c r="AO56" i="145" s="1"/>
  <c r="AP56" i="145" s="1"/>
  <c r="AQ56" i="145" s="1"/>
  <c r="AR56" i="145" s="1"/>
  <c r="AS56" i="145" s="1"/>
  <c r="AT56" i="145" s="1"/>
  <c r="AU56" i="145" s="1"/>
  <c r="AV56" i="145" s="1"/>
  <c r="AW56" i="145" s="1"/>
  <c r="AX56" i="145" s="1"/>
  <c r="AY56" i="145" s="1"/>
  <c r="AZ56" i="145" s="1"/>
  <c r="BA56" i="145" s="1"/>
  <c r="BB56" i="145" s="1"/>
  <c r="BC56" i="145" s="1"/>
  <c r="BD56" i="145" s="1"/>
  <c r="BE56" i="145" s="1"/>
  <c r="BF56" i="145" s="1"/>
  <c r="BG56" i="145" s="1"/>
  <c r="BH56" i="145" s="1"/>
  <c r="BI56" i="145" s="1"/>
  <c r="BJ56" i="145" s="1"/>
  <c r="BK56" i="145" s="1"/>
  <c r="BL56" i="145" s="1"/>
  <c r="BM56" i="145" s="1"/>
  <c r="BN56" i="145" s="1"/>
  <c r="BO56" i="145" s="1"/>
  <c r="BP56" i="145" s="1"/>
  <c r="BQ56" i="145" s="1"/>
  <c r="BR56" i="145" s="1"/>
  <c r="BS56" i="145" s="1"/>
  <c r="BT56" i="145" s="1"/>
  <c r="BU56" i="145" s="1"/>
  <c r="BV56" i="145" s="1"/>
  <c r="AL53" i="145"/>
  <c r="AM53" i="145" s="1"/>
  <c r="AN53" i="145" s="1"/>
  <c r="AO53" i="145" s="1"/>
  <c r="AP53" i="145" s="1"/>
  <c r="AQ53" i="145" s="1"/>
  <c r="AR53" i="145" s="1"/>
  <c r="AS53" i="145" s="1"/>
  <c r="AT53" i="145" s="1"/>
  <c r="AU53" i="145" s="1"/>
  <c r="AV53" i="145" s="1"/>
  <c r="AW53" i="145" s="1"/>
  <c r="AX53" i="145" s="1"/>
  <c r="AY53" i="145" s="1"/>
  <c r="AZ53" i="145" s="1"/>
  <c r="BA53" i="145" s="1"/>
  <c r="BB53" i="145" s="1"/>
  <c r="BC53" i="145" s="1"/>
  <c r="BD53" i="145" s="1"/>
  <c r="BE53" i="145" s="1"/>
  <c r="BF53" i="145" s="1"/>
  <c r="BG53" i="145" s="1"/>
  <c r="BH53" i="145" s="1"/>
  <c r="BI53" i="145" s="1"/>
  <c r="BJ53" i="145" s="1"/>
  <c r="BK53" i="145" s="1"/>
  <c r="BL53" i="145" s="1"/>
  <c r="BM53" i="145" s="1"/>
  <c r="BN53" i="145" s="1"/>
  <c r="BO53" i="145" s="1"/>
  <c r="BP53" i="145" s="1"/>
  <c r="BQ53" i="145" s="1"/>
  <c r="BR53" i="145" s="1"/>
  <c r="BS53" i="145" s="1"/>
  <c r="BT53" i="145" s="1"/>
  <c r="BU53" i="145" s="1"/>
  <c r="BV53" i="145" s="1"/>
  <c r="AL55" i="145"/>
  <c r="AD48" i="145"/>
  <c r="AC47" i="145"/>
  <c r="AC49" i="145" s="1"/>
  <c r="AT41" i="145"/>
  <c r="AS40" i="145"/>
  <c r="AS42" i="145"/>
  <c r="AT42" i="145" s="1"/>
  <c r="AA25" i="145"/>
  <c r="AB25" i="145" s="1"/>
  <c r="AC25" i="145" s="1"/>
  <c r="AD25" i="145" s="1"/>
  <c r="AE25" i="145" s="1"/>
  <c r="AF25" i="145" s="1"/>
  <c r="AG25" i="145" s="1"/>
  <c r="AH25" i="145" s="1"/>
  <c r="AI25" i="145" s="1"/>
  <c r="AJ25" i="145" s="1"/>
  <c r="AK25" i="145" s="1"/>
  <c r="AL25" i="145" s="1"/>
  <c r="AM25" i="145" s="1"/>
  <c r="AN25" i="145" s="1"/>
  <c r="AO25" i="145" s="1"/>
  <c r="AP25" i="145" s="1"/>
  <c r="AQ25" i="145" s="1"/>
  <c r="AR25" i="145" s="1"/>
  <c r="AS25" i="145" s="1"/>
  <c r="AT25" i="145" s="1"/>
  <c r="AU25" i="145" s="1"/>
  <c r="AV25" i="145" s="1"/>
  <c r="AW25" i="145" s="1"/>
  <c r="AX25" i="145" s="1"/>
  <c r="AY25" i="145" s="1"/>
  <c r="AZ25" i="145" s="1"/>
  <c r="BA25" i="145" s="1"/>
  <c r="BB25" i="145" s="1"/>
  <c r="BC25" i="145" s="1"/>
  <c r="BD25" i="145" s="1"/>
  <c r="BE25" i="145" s="1"/>
  <c r="BF25" i="145" s="1"/>
  <c r="BG25" i="145" s="1"/>
  <c r="BH25" i="145" s="1"/>
  <c r="BI25" i="145" s="1"/>
  <c r="BJ25" i="145" s="1"/>
  <c r="BK25" i="145" s="1"/>
  <c r="BL25" i="145" s="1"/>
  <c r="BM25" i="145" s="1"/>
  <c r="BN25" i="145" s="1"/>
  <c r="BO25" i="145" s="1"/>
  <c r="BP25" i="145" s="1"/>
  <c r="BQ25" i="145" s="1"/>
  <c r="BR25" i="145" s="1"/>
  <c r="BS25" i="145" s="1"/>
  <c r="BT25" i="145" s="1"/>
  <c r="BU25" i="145" s="1"/>
  <c r="BV25" i="145" s="1"/>
  <c r="Y25" i="145"/>
  <c r="X25" i="145" s="1"/>
  <c r="W25" i="145" s="1"/>
  <c r="V25" i="145" s="1"/>
  <c r="U25" i="145" s="1"/>
  <c r="T25" i="145" s="1"/>
  <c r="S25" i="145" s="1"/>
  <c r="R25" i="145" s="1"/>
  <c r="Q25" i="145" s="1"/>
  <c r="P25" i="145" s="1"/>
  <c r="O25" i="145" s="1"/>
  <c r="N25" i="145" s="1"/>
  <c r="M25" i="145" s="1"/>
  <c r="L25" i="145" s="1"/>
  <c r="K25" i="145" s="1"/>
  <c r="J25" i="145" s="1"/>
  <c r="AX667" i="145" l="1"/>
  <c r="AW668" i="145"/>
  <c r="AV653" i="145"/>
  <c r="AW652" i="145"/>
  <c r="S1230" i="145"/>
  <c r="S1202" i="145"/>
  <c r="S1180" i="145"/>
  <c r="S1216" i="145"/>
  <c r="S1195" i="145"/>
  <c r="S1184" i="145"/>
  <c r="S1174" i="145"/>
  <c r="S1151" i="145"/>
  <c r="S1129" i="145"/>
  <c r="S1221" i="145"/>
  <c r="S1217" i="145"/>
  <c r="S1214" i="145"/>
  <c r="S1196" i="145"/>
  <c r="S1183" i="145"/>
  <c r="S1113" i="145"/>
  <c r="S1227" i="145"/>
  <c r="S1208" i="145"/>
  <c r="S1150" i="145"/>
  <c r="S1117" i="145"/>
  <c r="S1109" i="145"/>
  <c r="S1084" i="145"/>
  <c r="S1213" i="145"/>
  <c r="S1190" i="145"/>
  <c r="S1211" i="145"/>
  <c r="S1201" i="145"/>
  <c r="S1198" i="145"/>
  <c r="S1192" i="145"/>
  <c r="S1186" i="145"/>
  <c r="S1169" i="145"/>
  <c r="S1161" i="145"/>
  <c r="S1126" i="145"/>
  <c r="S1108" i="145"/>
  <c r="S1097" i="145"/>
  <c r="S1069" i="145"/>
  <c r="S1223" i="145"/>
  <c r="S1199" i="145"/>
  <c r="S1153" i="145"/>
  <c r="S1142" i="145"/>
  <c r="S1116" i="145"/>
  <c r="S1078" i="145"/>
  <c r="S1045" i="145"/>
  <c r="S1176" i="145"/>
  <c r="S1168" i="145"/>
  <c r="S1146" i="145"/>
  <c r="S1222" i="145"/>
  <c r="S1152" i="145"/>
  <c r="S1036" i="145"/>
  <c r="S1025" i="145"/>
  <c r="S999" i="145"/>
  <c r="S1130" i="145"/>
  <c r="S1123" i="145"/>
  <c r="S1120" i="145"/>
  <c r="S1114" i="145"/>
  <c r="S1107" i="145"/>
  <c r="S1098" i="145"/>
  <c r="S1081" i="145"/>
  <c r="S1220" i="145"/>
  <c r="S1218" i="145"/>
  <c r="S1225" i="145"/>
  <c r="S1128" i="145"/>
  <c r="S1032" i="145"/>
  <c r="S1007" i="145"/>
  <c r="S975" i="145"/>
  <c r="S950" i="145"/>
  <c r="S1203" i="145"/>
  <c r="S1185" i="145"/>
  <c r="S1134" i="145"/>
  <c r="S1133" i="145"/>
  <c r="S1182" i="145"/>
  <c r="S1175" i="145"/>
  <c r="S1137" i="145"/>
  <c r="S1229" i="145"/>
  <c r="S1204" i="145"/>
  <c r="S1187" i="145"/>
  <c r="S1228" i="145"/>
  <c r="S1178" i="145"/>
  <c r="S1226" i="145"/>
  <c r="S1090" i="145"/>
  <c r="S1080" i="145"/>
  <c r="S1074" i="145"/>
  <c r="S1062" i="145"/>
  <c r="S1170" i="145"/>
  <c r="S1149" i="145"/>
  <c r="S1122" i="145"/>
  <c r="S1200" i="145"/>
  <c r="S1159" i="145"/>
  <c r="S1210" i="145"/>
  <c r="S1147" i="145"/>
  <c r="S1145" i="145"/>
  <c r="S1057" i="145"/>
  <c r="S1181" i="145"/>
  <c r="S1164" i="145"/>
  <c r="S1135" i="145"/>
  <c r="S1118" i="145"/>
  <c r="S1160" i="145"/>
  <c r="S1131" i="145"/>
  <c r="S1215" i="145"/>
  <c r="S1194" i="145"/>
  <c r="S1154" i="145"/>
  <c r="S1212" i="145"/>
  <c r="S1205" i="145"/>
  <c r="S1119" i="145"/>
  <c r="S1112" i="145"/>
  <c r="S1087" i="145"/>
  <c r="S1193" i="145"/>
  <c r="S1173" i="145"/>
  <c r="S1136" i="145"/>
  <c r="S1127" i="145"/>
  <c r="S1102" i="145"/>
  <c r="S1075" i="145"/>
  <c r="S1179" i="145"/>
  <c r="S1188" i="145"/>
  <c r="S1206" i="145"/>
  <c r="S1143" i="145"/>
  <c r="S1140" i="145"/>
  <c r="S1224" i="145"/>
  <c r="S1079" i="145"/>
  <c r="S1027" i="145"/>
  <c r="S1019" i="145"/>
  <c r="S1012" i="145"/>
  <c r="S1088" i="145"/>
  <c r="S1066" i="145"/>
  <c r="S1063" i="145"/>
  <c r="S1060" i="145"/>
  <c r="S1177" i="145"/>
  <c r="S1167" i="145"/>
  <c r="S1077" i="145"/>
  <c r="S1072" i="145"/>
  <c r="S1039" i="145"/>
  <c r="S1024" i="145"/>
  <c r="S1008" i="145"/>
  <c r="S1001" i="145"/>
  <c r="S1132" i="145"/>
  <c r="S1086" i="145"/>
  <c r="S1073" i="145"/>
  <c r="S1058" i="145"/>
  <c r="S1197" i="145"/>
  <c r="S1209" i="145"/>
  <c r="S1148" i="145"/>
  <c r="S1100" i="145"/>
  <c r="S1089" i="145"/>
  <c r="S1070" i="145"/>
  <c r="S1219" i="145"/>
  <c r="S1048" i="145"/>
  <c r="S1040" i="145"/>
  <c r="S1191" i="145"/>
  <c r="S1172" i="145"/>
  <c r="S1099" i="145"/>
  <c r="S1030" i="145"/>
  <c r="S990" i="145"/>
  <c r="S977" i="145"/>
  <c r="S972" i="145"/>
  <c r="S961" i="145"/>
  <c r="S1101" i="145"/>
  <c r="S1138" i="145"/>
  <c r="S1207" i="145"/>
  <c r="S1124" i="145"/>
  <c r="S1171" i="145"/>
  <c r="S1166" i="145"/>
  <c r="S1096" i="145"/>
  <c r="S1068" i="145"/>
  <c r="S1053" i="145"/>
  <c r="S1052" i="145"/>
  <c r="S1189" i="145"/>
  <c r="S1158" i="145"/>
  <c r="S1139" i="145"/>
  <c r="S1064" i="145"/>
  <c r="S1004" i="145"/>
  <c r="S989" i="145"/>
  <c r="S965" i="145"/>
  <c r="S948" i="145"/>
  <c r="S937" i="145"/>
  <c r="S916" i="145"/>
  <c r="S1157" i="145"/>
  <c r="S996" i="145"/>
  <c r="S1085" i="145"/>
  <c r="S1051" i="145"/>
  <c r="S1042" i="145"/>
  <c r="S1014" i="145"/>
  <c r="S994" i="145"/>
  <c r="S959" i="145"/>
  <c r="S1156" i="145"/>
  <c r="S1009" i="145"/>
  <c r="S1006" i="145"/>
  <c r="S1065" i="145"/>
  <c r="S1110" i="145"/>
  <c r="S1155" i="145"/>
  <c r="S1071" i="145"/>
  <c r="S1029" i="145"/>
  <c r="S992" i="145"/>
  <c r="S966" i="145"/>
  <c r="S928" i="145"/>
  <c r="S1144" i="145"/>
  <c r="S1050" i="145"/>
  <c r="S982" i="145"/>
  <c r="S981" i="145"/>
  <c r="S974" i="145"/>
  <c r="S934" i="145"/>
  <c r="S923" i="145"/>
  <c r="S1165" i="145"/>
  <c r="S1021" i="145"/>
  <c r="S1017" i="145"/>
  <c r="S1005" i="145"/>
  <c r="S1103" i="145"/>
  <c r="S1095" i="145"/>
  <c r="S1034" i="145"/>
  <c r="S979" i="145"/>
  <c r="S962" i="145"/>
  <c r="S1041" i="145"/>
  <c r="S1046" i="145"/>
  <c r="S1038" i="145"/>
  <c r="S1115" i="145"/>
  <c r="S1055" i="145"/>
  <c r="S1043" i="145"/>
  <c r="S1125" i="145"/>
  <c r="S1076" i="145"/>
  <c r="S1037" i="145"/>
  <c r="S1028" i="145"/>
  <c r="S930" i="145"/>
  <c r="S903" i="145"/>
  <c r="S886" i="145"/>
  <c r="S863" i="145"/>
  <c r="S1049" i="145"/>
  <c r="S988" i="145"/>
  <c r="S984" i="145"/>
  <c r="S1054" i="145"/>
  <c r="S1105" i="145"/>
  <c r="S1067" i="145"/>
  <c r="S1044" i="145"/>
  <c r="S967" i="145"/>
  <c r="S1018" i="145"/>
  <c r="S1056" i="145"/>
  <c r="S1047" i="145"/>
  <c r="S1141" i="145"/>
  <c r="S1026" i="145"/>
  <c r="S1013" i="145"/>
  <c r="S958" i="145"/>
  <c r="S907" i="145"/>
  <c r="S1083" i="145"/>
  <c r="S943" i="145"/>
  <c r="S920" i="145"/>
  <c r="S917" i="145"/>
  <c r="S914" i="145"/>
  <c r="S881" i="145"/>
  <c r="S1035" i="145"/>
  <c r="S955" i="145"/>
  <c r="S927" i="145"/>
  <c r="S935" i="145"/>
  <c r="S1104" i="145"/>
  <c r="S1033" i="145"/>
  <c r="S1000" i="145"/>
  <c r="S1015" i="145"/>
  <c r="S1011" i="145"/>
  <c r="S957" i="145"/>
  <c r="S901" i="145"/>
  <c r="S856" i="145"/>
  <c r="S838" i="145"/>
  <c r="S816" i="145"/>
  <c r="S791" i="145"/>
  <c r="S1106" i="145"/>
  <c r="S1016" i="145"/>
  <c r="S1002" i="145"/>
  <c r="S971" i="145"/>
  <c r="S946" i="145"/>
  <c r="S908" i="145"/>
  <c r="S873" i="145"/>
  <c r="S978" i="145"/>
  <c r="S1010" i="145"/>
  <c r="S995" i="145"/>
  <c r="S944" i="145"/>
  <c r="S926" i="145"/>
  <c r="S925" i="145"/>
  <c r="S922" i="145"/>
  <c r="S921" i="145"/>
  <c r="S919" i="145"/>
  <c r="S918" i="145"/>
  <c r="S913" i="145"/>
  <c r="S894" i="145"/>
  <c r="S868" i="145"/>
  <c r="S1003" i="145"/>
  <c r="S993" i="145"/>
  <c r="S970" i="145"/>
  <c r="S964" i="145"/>
  <c r="S942" i="145"/>
  <c r="S898" i="145"/>
  <c r="S869" i="145"/>
  <c r="S956" i="145"/>
  <c r="S1111" i="145"/>
  <c r="S1031" i="145"/>
  <c r="S976" i="145"/>
  <c r="S963" i="145"/>
  <c r="S1061" i="145"/>
  <c r="S1020" i="145"/>
  <c r="S1082" i="145"/>
  <c r="S939" i="145"/>
  <c r="S899" i="145"/>
  <c r="S897" i="145"/>
  <c r="S870" i="145"/>
  <c r="S867" i="145"/>
  <c r="S858" i="145"/>
  <c r="S805" i="145"/>
  <c r="S794" i="145"/>
  <c r="S787" i="145"/>
  <c r="S929" i="145"/>
  <c r="S991" i="145"/>
  <c r="S893" i="145"/>
  <c r="S849" i="145"/>
  <c r="S842" i="145"/>
  <c r="S945" i="145"/>
  <c r="S997" i="145"/>
  <c r="S986" i="145"/>
  <c r="S980" i="145"/>
  <c r="S885" i="145"/>
  <c r="S861" i="145"/>
  <c r="S973" i="145"/>
  <c r="S932" i="145"/>
  <c r="S1121" i="145"/>
  <c r="S987" i="145"/>
  <c r="S968" i="145"/>
  <c r="S915" i="145"/>
  <c r="S902" i="145"/>
  <c r="S839" i="145"/>
  <c r="S815" i="145"/>
  <c r="S799" i="145"/>
  <c r="S784" i="145"/>
  <c r="S767" i="145"/>
  <c r="S745" i="145"/>
  <c r="S912" i="145"/>
  <c r="S880" i="145"/>
  <c r="S872" i="145"/>
  <c r="S852" i="145"/>
  <c r="S825" i="145"/>
  <c r="S837" i="145"/>
  <c r="S830" i="145"/>
  <c r="S822" i="145"/>
  <c r="S806" i="145"/>
  <c r="S938" i="145"/>
  <c r="S936" i="145"/>
  <c r="S875" i="145"/>
  <c r="S862" i="145"/>
  <c r="S835" i="145"/>
  <c r="S909" i="145"/>
  <c r="S905" i="145"/>
  <c r="S892" i="145"/>
  <c r="S969" i="145"/>
  <c r="S900" i="145"/>
  <c r="S895" i="145"/>
  <c r="S843" i="145"/>
  <c r="S775" i="145"/>
  <c r="S735" i="145"/>
  <c r="S720" i="145"/>
  <c r="S698" i="145"/>
  <c r="S888" i="145"/>
  <c r="S877" i="145"/>
  <c r="S797" i="145"/>
  <c r="S764" i="145"/>
  <c r="S983" i="145"/>
  <c r="S850" i="145"/>
  <c r="S864" i="145"/>
  <c r="S851" i="145"/>
  <c r="S832" i="145"/>
  <c r="S831" i="145"/>
  <c r="S824" i="145"/>
  <c r="S785" i="145"/>
  <c r="S759" i="145"/>
  <c r="S1059" i="145"/>
  <c r="S960" i="145"/>
  <c r="S933" i="145"/>
  <c r="S788" i="145"/>
  <c r="S776" i="145"/>
  <c r="S924" i="145"/>
  <c r="S871" i="145"/>
  <c r="S810" i="145"/>
  <c r="S802" i="145"/>
  <c r="S792" i="145"/>
  <c r="S760" i="145"/>
  <c r="S859" i="145"/>
  <c r="S947" i="145"/>
  <c r="S878" i="145"/>
  <c r="S904" i="145"/>
  <c r="S887" i="145"/>
  <c r="S855" i="145"/>
  <c r="S874" i="145"/>
  <c r="S985" i="145"/>
  <c r="S889" i="145"/>
  <c r="S940" i="145"/>
  <c r="S827" i="145"/>
  <c r="S772" i="145"/>
  <c r="S753" i="145"/>
  <c r="S728" i="145"/>
  <c r="S689" i="145"/>
  <c r="S890" i="145"/>
  <c r="S804" i="145"/>
  <c r="S744" i="145"/>
  <c r="S717" i="145"/>
  <c r="S783" i="145"/>
  <c r="S757" i="145"/>
  <c r="S740" i="145"/>
  <c r="S712" i="145"/>
  <c r="S701" i="145"/>
  <c r="S910" i="145"/>
  <c r="S865" i="145"/>
  <c r="S844" i="145"/>
  <c r="S821" i="145"/>
  <c r="S771" i="145"/>
  <c r="S751" i="145"/>
  <c r="S737" i="145"/>
  <c r="S729" i="145"/>
  <c r="S860" i="145"/>
  <c r="S833" i="145"/>
  <c r="S828" i="145"/>
  <c r="S766" i="145"/>
  <c r="S763" i="145"/>
  <c r="S713" i="145"/>
  <c r="S702" i="145"/>
  <c r="S848" i="145"/>
  <c r="S801" i="145"/>
  <c r="S879" i="145"/>
  <c r="S841" i="145"/>
  <c r="S846" i="145"/>
  <c r="S819" i="145"/>
  <c r="S826" i="145"/>
  <c r="S796" i="145"/>
  <c r="S795" i="145"/>
  <c r="S931" i="145"/>
  <c r="S854" i="145"/>
  <c r="S853" i="145"/>
  <c r="S758" i="145"/>
  <c r="S732" i="145"/>
  <c r="S716" i="145"/>
  <c r="S817" i="145"/>
  <c r="S774" i="145"/>
  <c r="S721" i="145"/>
  <c r="S693" i="145"/>
  <c r="S847" i="145"/>
  <c r="S807" i="145"/>
  <c r="S741" i="145"/>
  <c r="S726" i="145"/>
  <c r="S710" i="145"/>
  <c r="S677" i="145"/>
  <c r="S836" i="145"/>
  <c r="S818" i="145"/>
  <c r="S790" i="145"/>
  <c r="S768" i="145"/>
  <c r="S998" i="145"/>
  <c r="S808" i="145"/>
  <c r="S781" i="145"/>
  <c r="S809" i="145"/>
  <c r="S778" i="145"/>
  <c r="S730" i="145"/>
  <c r="S714" i="145"/>
  <c r="S699" i="145"/>
  <c r="S690" i="145"/>
  <c r="S684" i="145"/>
  <c r="S789" i="145"/>
  <c r="S754" i="145"/>
  <c r="S752" i="145"/>
  <c r="S739" i="145"/>
  <c r="S891" i="145"/>
  <c r="S857" i="145"/>
  <c r="S820" i="145"/>
  <c r="S786" i="145"/>
  <c r="S765" i="145"/>
  <c r="S941" i="145"/>
  <c r="S748" i="145"/>
  <c r="S911" i="145"/>
  <c r="S866" i="145"/>
  <c r="S798" i="145"/>
  <c r="S761" i="145"/>
  <c r="S876" i="145"/>
  <c r="S779" i="145"/>
  <c r="S793" i="145"/>
  <c r="S683" i="145"/>
  <c r="S682" i="145"/>
  <c r="S681" i="145"/>
  <c r="S756" i="145"/>
  <c r="S746" i="145"/>
  <c r="S731" i="145"/>
  <c r="S777" i="145"/>
  <c r="S738" i="145"/>
  <c r="S711" i="145"/>
  <c r="S906" i="145"/>
  <c r="S762" i="145"/>
  <c r="S736" i="145"/>
  <c r="S734" i="145"/>
  <c r="S750" i="145"/>
  <c r="S707" i="145"/>
  <c r="S706" i="145"/>
  <c r="S896" i="145"/>
  <c r="S770" i="145"/>
  <c r="S769" i="145"/>
  <c r="S755" i="145"/>
  <c r="S727" i="145"/>
  <c r="S722" i="145"/>
  <c r="S718" i="145"/>
  <c r="S705" i="145"/>
  <c r="S803" i="145"/>
  <c r="S780" i="145"/>
  <c r="S782" i="145"/>
  <c r="S773" i="145"/>
  <c r="S687" i="145"/>
  <c r="S679" i="145"/>
  <c r="S675" i="145"/>
  <c r="S692" i="145"/>
  <c r="S695" i="145"/>
  <c r="S884" i="145"/>
  <c r="S845" i="145"/>
  <c r="S800" i="145"/>
  <c r="S834" i="145"/>
  <c r="S829" i="145"/>
  <c r="S696" i="145"/>
  <c r="S704" i="145"/>
  <c r="S680" i="145"/>
  <c r="S691" i="145"/>
  <c r="S694" i="145"/>
  <c r="S685" i="145"/>
  <c r="S747" i="145"/>
  <c r="S733" i="145"/>
  <c r="S703" i="145"/>
  <c r="S725" i="145"/>
  <c r="S949" i="145"/>
  <c r="S823" i="145"/>
  <c r="S715" i="145"/>
  <c r="S840" i="145"/>
  <c r="S708" i="145"/>
  <c r="S688" i="145"/>
  <c r="S723" i="145"/>
  <c r="S686" i="145"/>
  <c r="R674" i="145"/>
  <c r="S724" i="145"/>
  <c r="S700" i="145"/>
  <c r="S749" i="145"/>
  <c r="S697" i="145"/>
  <c r="S719" i="145"/>
  <c r="S678" i="145"/>
  <c r="S676" i="145"/>
  <c r="S709" i="145"/>
  <c r="AC1218" i="145"/>
  <c r="AC1220" i="145"/>
  <c r="AC1224" i="145"/>
  <c r="AC1190" i="145"/>
  <c r="AC1203" i="145"/>
  <c r="AC1192" i="145"/>
  <c r="AC1161" i="145"/>
  <c r="AC1139" i="145"/>
  <c r="AC1222" i="145"/>
  <c r="AC1215" i="145"/>
  <c r="AC1225" i="145"/>
  <c r="AC1213" i="145"/>
  <c r="AC1207" i="145"/>
  <c r="AC1171" i="145"/>
  <c r="AC1131" i="145"/>
  <c r="AC1123" i="145"/>
  <c r="AC1217" i="145"/>
  <c r="AC1202" i="145"/>
  <c r="AC1172" i="145"/>
  <c r="AC1145" i="145"/>
  <c r="AC1132" i="145"/>
  <c r="AC1125" i="145"/>
  <c r="AC1097" i="145"/>
  <c r="AC1216" i="145"/>
  <c r="AC1179" i="145"/>
  <c r="AC1197" i="145"/>
  <c r="AC1188" i="145"/>
  <c r="AC1185" i="145"/>
  <c r="AC1155" i="145"/>
  <c r="AC1148" i="145"/>
  <c r="AC1141" i="145"/>
  <c r="AC1134" i="145"/>
  <c r="AC1105" i="145"/>
  <c r="AC1085" i="145"/>
  <c r="AC1079" i="145"/>
  <c r="AC1227" i="145"/>
  <c r="AC1226" i="145"/>
  <c r="AC1209" i="145"/>
  <c r="AC1170" i="145"/>
  <c r="AC1204" i="145"/>
  <c r="AC1180" i="145"/>
  <c r="AC1150" i="145"/>
  <c r="AC1106" i="145"/>
  <c r="AC1055" i="145"/>
  <c r="AC1033" i="145"/>
  <c r="AC1010" i="145"/>
  <c r="AC1154" i="145"/>
  <c r="AC1122" i="145"/>
  <c r="AC1189" i="145"/>
  <c r="AC1142" i="145"/>
  <c r="AC1129" i="145"/>
  <c r="AC1104" i="145"/>
  <c r="AC1090" i="145"/>
  <c r="AC1044" i="145"/>
  <c r="AC1009" i="145"/>
  <c r="AC1191" i="145"/>
  <c r="AC1146" i="145"/>
  <c r="AC1133" i="145"/>
  <c r="AC1116" i="145"/>
  <c r="AC1113" i="145"/>
  <c r="AC1082" i="145"/>
  <c r="AC1167" i="145"/>
  <c r="AC1153" i="145"/>
  <c r="AC1124" i="145"/>
  <c r="AC1073" i="145"/>
  <c r="AC1043" i="145"/>
  <c r="AC1030" i="145"/>
  <c r="AC985" i="145"/>
  <c r="AC963" i="145"/>
  <c r="AC938" i="145"/>
  <c r="AC1201" i="145"/>
  <c r="AC1196" i="145"/>
  <c r="AC1223" i="145"/>
  <c r="AC1210" i="145"/>
  <c r="AC1199" i="145"/>
  <c r="AC1181" i="145"/>
  <c r="AC1193" i="145"/>
  <c r="AC1159" i="145"/>
  <c r="AC1176" i="145"/>
  <c r="AC1200" i="145"/>
  <c r="AC1063" i="145"/>
  <c r="AC1056" i="145"/>
  <c r="AC1156" i="145"/>
  <c r="AC1138" i="145"/>
  <c r="AC1183" i="145"/>
  <c r="AC1173" i="145"/>
  <c r="AC1147" i="145"/>
  <c r="AC1130" i="145"/>
  <c r="AC1228" i="145"/>
  <c r="AC1229" i="145"/>
  <c r="AC1214" i="145"/>
  <c r="AC1174" i="145"/>
  <c r="AC1152" i="145"/>
  <c r="AC1119" i="145"/>
  <c r="AC1115" i="145"/>
  <c r="AC1103" i="145"/>
  <c r="AC1102" i="145"/>
  <c r="AC1065" i="145"/>
  <c r="AC1054" i="145"/>
  <c r="AC1149" i="145"/>
  <c r="AC1230" i="145"/>
  <c r="AC1211" i="145"/>
  <c r="AC1157" i="145"/>
  <c r="AC1221" i="145"/>
  <c r="AC1212" i="145"/>
  <c r="AC1177" i="145"/>
  <c r="AC1169" i="145"/>
  <c r="AC1110" i="145"/>
  <c r="AC1089" i="145"/>
  <c r="AC1187" i="145"/>
  <c r="AC1175" i="145"/>
  <c r="AC1158" i="145"/>
  <c r="AC1206" i="145"/>
  <c r="AC1069" i="145"/>
  <c r="AC1036" i="145"/>
  <c r="AC1013" i="145"/>
  <c r="AC1117" i="145"/>
  <c r="AC1219" i="145"/>
  <c r="AC1194" i="145"/>
  <c r="AC1112" i="145"/>
  <c r="AC1095" i="145"/>
  <c r="AC1059" i="145"/>
  <c r="AC1205" i="145"/>
  <c r="AC1178" i="145"/>
  <c r="AC1135" i="145"/>
  <c r="AC1074" i="145"/>
  <c r="AC1035" i="145"/>
  <c r="AC1011" i="145"/>
  <c r="AC981" i="145"/>
  <c r="AC1136" i="145"/>
  <c r="AC1084" i="145"/>
  <c r="AC1182" i="145"/>
  <c r="AC1164" i="145"/>
  <c r="AC1168" i="145"/>
  <c r="AC1137" i="145"/>
  <c r="AC1160" i="145"/>
  <c r="AC1083" i="145"/>
  <c r="AC1071" i="145"/>
  <c r="AC1195" i="145"/>
  <c r="AC1062" i="145"/>
  <c r="AC1045" i="145"/>
  <c r="AC1208" i="145"/>
  <c r="AC1096" i="145"/>
  <c r="AC1068" i="145"/>
  <c r="AC1052" i="145"/>
  <c r="AC1001" i="145"/>
  <c r="AC969" i="145"/>
  <c r="AC1128" i="145"/>
  <c r="AC1051" i="145"/>
  <c r="AC1186" i="145"/>
  <c r="AC1166" i="145"/>
  <c r="AC1076" i="145"/>
  <c r="AC1049" i="145"/>
  <c r="AC1028" i="145"/>
  <c r="AC1025" i="145"/>
  <c r="AC1021" i="145"/>
  <c r="AC1151" i="145"/>
  <c r="AC1066" i="145"/>
  <c r="AC1032" i="145"/>
  <c r="AC1126" i="145"/>
  <c r="AC1184" i="145"/>
  <c r="AC1108" i="145"/>
  <c r="AC1101" i="145"/>
  <c r="AC1086" i="145"/>
  <c r="AC1020" i="145"/>
  <c r="AC1006" i="145"/>
  <c r="AC1003" i="145"/>
  <c r="AC1000" i="145"/>
  <c r="AC990" i="145"/>
  <c r="AC983" i="145"/>
  <c r="AC945" i="145"/>
  <c r="AC926" i="145"/>
  <c r="AC904" i="145"/>
  <c r="AC1088" i="145"/>
  <c r="AC973" i="145"/>
  <c r="AC1120" i="145"/>
  <c r="AC1081" i="145"/>
  <c r="AC1080" i="145"/>
  <c r="AC1127" i="145"/>
  <c r="AC1058" i="145"/>
  <c r="AC1029" i="145"/>
  <c r="AC1012" i="145"/>
  <c r="AC995" i="145"/>
  <c r="AC988" i="145"/>
  <c r="AC957" i="145"/>
  <c r="AC1078" i="145"/>
  <c r="AC1008" i="145"/>
  <c r="AC1002" i="145"/>
  <c r="AC1077" i="145"/>
  <c r="AC1143" i="145"/>
  <c r="AC1098" i="145"/>
  <c r="AC1114" i="145"/>
  <c r="AC979" i="145"/>
  <c r="AC968" i="145"/>
  <c r="AC962" i="145"/>
  <c r="AC946" i="145"/>
  <c r="AC936" i="145"/>
  <c r="AC1121" i="145"/>
  <c r="AC1041" i="145"/>
  <c r="AC1014" i="145"/>
  <c r="AC955" i="145"/>
  <c r="AC943" i="145"/>
  <c r="AC931" i="145"/>
  <c r="AC903" i="145"/>
  <c r="AC1165" i="145"/>
  <c r="AC1038" i="145"/>
  <c r="AC987" i="145"/>
  <c r="AC978" i="145"/>
  <c r="AC977" i="145"/>
  <c r="AC1111" i="145"/>
  <c r="AC1087" i="145"/>
  <c r="AC1070" i="145"/>
  <c r="AC1015" i="145"/>
  <c r="AC999" i="145"/>
  <c r="AC997" i="145"/>
  <c r="AC959" i="145"/>
  <c r="AC947" i="145"/>
  <c r="AC1040" i="145"/>
  <c r="AC1037" i="145"/>
  <c r="AC1140" i="145"/>
  <c r="AC992" i="145"/>
  <c r="AC948" i="145"/>
  <c r="AC914" i="145"/>
  <c r="AC900" i="145"/>
  <c r="AC873" i="145"/>
  <c r="AC851" i="145"/>
  <c r="AC1067" i="145"/>
  <c r="AC1039" i="145"/>
  <c r="AC1031" i="145"/>
  <c r="AC974" i="145"/>
  <c r="AC989" i="145"/>
  <c r="AC982" i="145"/>
  <c r="AC921" i="145"/>
  <c r="AC908" i="145"/>
  <c r="AC1100" i="145"/>
  <c r="AC1042" i="145"/>
  <c r="AC1072" i="145"/>
  <c r="AC1064" i="145"/>
  <c r="AC1047" i="145"/>
  <c r="AC1198" i="145"/>
  <c r="AC1016" i="145"/>
  <c r="AC993" i="145"/>
  <c r="AC916" i="145"/>
  <c r="AC913" i="145"/>
  <c r="AC906" i="145"/>
  <c r="AC1118" i="145"/>
  <c r="AC991" i="145"/>
  <c r="AC956" i="145"/>
  <c r="AC930" i="145"/>
  <c r="AC1109" i="145"/>
  <c r="AC1050" i="145"/>
  <c r="AC1024" i="145"/>
  <c r="AC1034" i="145"/>
  <c r="AC1107" i="145"/>
  <c r="AC996" i="145"/>
  <c r="AC970" i="145"/>
  <c r="AC944" i="145"/>
  <c r="AC890" i="145"/>
  <c r="AC864" i="145"/>
  <c r="AC853" i="145"/>
  <c r="AC826" i="145"/>
  <c r="AC801" i="145"/>
  <c r="AC1019" i="145"/>
  <c r="AC994" i="145"/>
  <c r="AC961" i="145"/>
  <c r="AC942" i="145"/>
  <c r="AC911" i="145"/>
  <c r="AC884" i="145"/>
  <c r="AC1046" i="145"/>
  <c r="AC940" i="145"/>
  <c r="AC876" i="145"/>
  <c r="AC1053" i="145"/>
  <c r="AC1017" i="145"/>
  <c r="AC905" i="145"/>
  <c r="AC895" i="145"/>
  <c r="AC893" i="145"/>
  <c r="AC885" i="145"/>
  <c r="AC877" i="145"/>
  <c r="AC849" i="145"/>
  <c r="AC1057" i="145"/>
  <c r="AC972" i="145"/>
  <c r="AC960" i="145"/>
  <c r="AC1061" i="145"/>
  <c r="AC1048" i="145"/>
  <c r="AC986" i="145"/>
  <c r="AC980" i="145"/>
  <c r="AC1144" i="145"/>
  <c r="AC1026" i="145"/>
  <c r="AC1004" i="145"/>
  <c r="AC967" i="145"/>
  <c r="AC927" i="145"/>
  <c r="AC922" i="145"/>
  <c r="AC879" i="145"/>
  <c r="AC852" i="145"/>
  <c r="AC816" i="145"/>
  <c r="AC802" i="145"/>
  <c r="AC872" i="145"/>
  <c r="AC869" i="145"/>
  <c r="AC859" i="145"/>
  <c r="AC976" i="145"/>
  <c r="AC932" i="145"/>
  <c r="AC925" i="145"/>
  <c r="AC863" i="145"/>
  <c r="AC964" i="145"/>
  <c r="AC958" i="145"/>
  <c r="AC920" i="145"/>
  <c r="AC888" i="145"/>
  <c r="AC871" i="145"/>
  <c r="AC984" i="145"/>
  <c r="AC1005" i="145"/>
  <c r="AC965" i="145"/>
  <c r="AC1027" i="145"/>
  <c r="AC891" i="145"/>
  <c r="AC860" i="145"/>
  <c r="AC848" i="145"/>
  <c r="AC833" i="145"/>
  <c r="AC777" i="145"/>
  <c r="AC755" i="145"/>
  <c r="AC923" i="145"/>
  <c r="AC887" i="145"/>
  <c r="AC854" i="145"/>
  <c r="AC840" i="145"/>
  <c r="AC823" i="145"/>
  <c r="AC807" i="145"/>
  <c r="AC1018" i="145"/>
  <c r="AC949" i="145"/>
  <c r="AC937" i="145"/>
  <c r="AC917" i="145"/>
  <c r="AC831" i="145"/>
  <c r="AC820" i="145"/>
  <c r="AC901" i="145"/>
  <c r="AC898" i="145"/>
  <c r="AC868" i="145"/>
  <c r="AC850" i="145"/>
  <c r="AC836" i="145"/>
  <c r="AC808" i="145"/>
  <c r="AC950" i="145"/>
  <c r="AC941" i="145"/>
  <c r="AC896" i="145"/>
  <c r="AC971" i="145"/>
  <c r="AC1099" i="145"/>
  <c r="AC1060" i="145"/>
  <c r="AC899" i="145"/>
  <c r="AC907" i="145"/>
  <c r="AC902" i="145"/>
  <c r="AC894" i="145"/>
  <c r="AC829" i="145"/>
  <c r="AC744" i="145"/>
  <c r="AC730" i="145"/>
  <c r="AC708" i="145"/>
  <c r="AC686" i="145"/>
  <c r="AC933" i="145"/>
  <c r="AC839" i="145"/>
  <c r="AC810" i="145"/>
  <c r="AC794" i="145"/>
  <c r="AC786" i="145"/>
  <c r="AC772" i="145"/>
  <c r="AC761" i="145"/>
  <c r="AC924" i="145"/>
  <c r="AC878" i="145"/>
  <c r="AC867" i="145"/>
  <c r="AC828" i="145"/>
  <c r="AC817" i="145"/>
  <c r="AC767" i="145"/>
  <c r="AC756" i="145"/>
  <c r="AC998" i="145"/>
  <c r="AC862" i="145"/>
  <c r="AC855" i="145"/>
  <c r="AC838" i="145"/>
  <c r="AC822" i="145"/>
  <c r="AC809" i="145"/>
  <c r="AC796" i="145"/>
  <c r="AC928" i="145"/>
  <c r="AC909" i="145"/>
  <c r="AC856" i="145"/>
  <c r="AC837" i="145"/>
  <c r="AC768" i="145"/>
  <c r="AC757" i="145"/>
  <c r="AC874" i="145"/>
  <c r="AC910" i="145"/>
  <c r="AC892" i="145"/>
  <c r="AC847" i="145"/>
  <c r="AC870" i="145"/>
  <c r="AC846" i="145"/>
  <c r="AC929" i="145"/>
  <c r="AC857" i="145"/>
  <c r="AC939" i="145"/>
  <c r="AC915" i="145"/>
  <c r="AC800" i="145"/>
  <c r="AC793" i="145"/>
  <c r="AC741" i="145"/>
  <c r="AC697" i="145"/>
  <c r="AC677" i="145"/>
  <c r="AC818" i="145"/>
  <c r="AC805" i="145"/>
  <c r="AC776" i="145"/>
  <c r="AC766" i="145"/>
  <c r="AC738" i="145"/>
  <c r="AC725" i="145"/>
  <c r="AC714" i="145"/>
  <c r="AC966" i="145"/>
  <c r="AC865" i="145"/>
  <c r="AC825" i="145"/>
  <c r="AC815" i="145"/>
  <c r="AC1075" i="145"/>
  <c r="AC975" i="145"/>
  <c r="AC918" i="145"/>
  <c r="AC759" i="145"/>
  <c r="AC735" i="145"/>
  <c r="AC720" i="145"/>
  <c r="AC709" i="145"/>
  <c r="AC775" i="145"/>
  <c r="AC762" i="145"/>
  <c r="AC752" i="145"/>
  <c r="AC749" i="145"/>
  <c r="AC834" i="145"/>
  <c r="AC774" i="145"/>
  <c r="AC765" i="145"/>
  <c r="AC721" i="145"/>
  <c r="AC710" i="145"/>
  <c r="AC682" i="145"/>
  <c r="AC912" i="145"/>
  <c r="AC861" i="145"/>
  <c r="AC845" i="145"/>
  <c r="AC803" i="145"/>
  <c r="AC798" i="145"/>
  <c r="AC889" i="145"/>
  <c r="AC880" i="145"/>
  <c r="AC788" i="145"/>
  <c r="AC934" i="145"/>
  <c r="AC841" i="145"/>
  <c r="AC778" i="145"/>
  <c r="AC875" i="145"/>
  <c r="AC789" i="145"/>
  <c r="AC769" i="145"/>
  <c r="AC754" i="145"/>
  <c r="AC753" i="145"/>
  <c r="AC751" i="145"/>
  <c r="AC750" i="145"/>
  <c r="AC701" i="145"/>
  <c r="AC692" i="145"/>
  <c r="AC679" i="145"/>
  <c r="AD674" i="145"/>
  <c r="AC919" i="145"/>
  <c r="AC886" i="145"/>
  <c r="AC819" i="145"/>
  <c r="AC784" i="145"/>
  <c r="AC760" i="145"/>
  <c r="AC832" i="145"/>
  <c r="AC705" i="145"/>
  <c r="AC675" i="145"/>
  <c r="AC935" i="145"/>
  <c r="AC842" i="145"/>
  <c r="AC821" i="145"/>
  <c r="AC799" i="145"/>
  <c r="AC782" i="145"/>
  <c r="AC773" i="145"/>
  <c r="AC748" i="145"/>
  <c r="AC747" i="145"/>
  <c r="AC843" i="145"/>
  <c r="AC780" i="145"/>
  <c r="AC758" i="145"/>
  <c r="AC792" i="145"/>
  <c r="AC787" i="145"/>
  <c r="AC791" i="145"/>
  <c r="AC881" i="145"/>
  <c r="AC827" i="145"/>
  <c r="AC727" i="145"/>
  <c r="AC722" i="145"/>
  <c r="AC763" i="145"/>
  <c r="AC740" i="145"/>
  <c r="AC707" i="145"/>
  <c r="AC703" i="145"/>
  <c r="AC700" i="145"/>
  <c r="AC698" i="145"/>
  <c r="AC695" i="145"/>
  <c r="AC806" i="145"/>
  <c r="AC764" i="145"/>
  <c r="AC706" i="145"/>
  <c r="AC704" i="145"/>
  <c r="AC699" i="145"/>
  <c r="AC680" i="145"/>
  <c r="AC691" i="145"/>
  <c r="AC897" i="145"/>
  <c r="AC779" i="145"/>
  <c r="AC732" i="145"/>
  <c r="AC702" i="145"/>
  <c r="AC694" i="145"/>
  <c r="AC693" i="145"/>
  <c r="AC688" i="145"/>
  <c r="AC785" i="145"/>
  <c r="AC718" i="145"/>
  <c r="AC713" i="145"/>
  <c r="AC696" i="145"/>
  <c r="AC689" i="145"/>
  <c r="AC687" i="145"/>
  <c r="AC676" i="145"/>
  <c r="AC844" i="145"/>
  <c r="AC728" i="145"/>
  <c r="AC723" i="145"/>
  <c r="AC1007" i="145"/>
  <c r="AC824" i="145"/>
  <c r="AC737" i="145"/>
  <c r="AC719" i="145"/>
  <c r="AC685" i="145"/>
  <c r="AC858" i="145"/>
  <c r="AC711" i="145"/>
  <c r="AC835" i="145"/>
  <c r="AC736" i="145"/>
  <c r="AC866" i="145"/>
  <c r="AC729" i="145"/>
  <c r="AC684" i="145"/>
  <c r="AC830" i="145"/>
  <c r="AC804" i="145"/>
  <c r="AC781" i="145"/>
  <c r="AC790" i="145"/>
  <c r="AC745" i="145"/>
  <c r="AC690" i="145"/>
  <c r="AC739" i="145"/>
  <c r="AC683" i="145"/>
  <c r="AC715" i="145"/>
  <c r="AC795" i="145"/>
  <c r="AC771" i="145"/>
  <c r="AC734" i="145"/>
  <c r="AC726" i="145"/>
  <c r="AC731" i="145"/>
  <c r="AC716" i="145"/>
  <c r="AC746" i="145"/>
  <c r="AC783" i="145"/>
  <c r="AC770" i="145"/>
  <c r="AC681" i="145"/>
  <c r="AC678" i="145"/>
  <c r="AC797" i="145"/>
  <c r="AC733" i="145"/>
  <c r="AC724" i="145"/>
  <c r="AC712" i="145"/>
  <c r="AC717" i="145"/>
  <c r="AW647" i="145"/>
  <c r="AV648" i="145"/>
  <c r="AR1254" i="145"/>
  <c r="AR1269" i="145"/>
  <c r="AU1264" i="145"/>
  <c r="AN1236" i="145"/>
  <c r="AR1249" i="145"/>
  <c r="AU1243" i="145"/>
  <c r="AU1241" i="145"/>
  <c r="AU1253" i="145"/>
  <c r="AS1265" i="145"/>
  <c r="AO1243" i="145"/>
  <c r="AN1244" i="145"/>
  <c r="AP1250" i="145"/>
  <c r="AQ1251" i="145"/>
  <c r="AQ1250" i="145"/>
  <c r="AS1254" i="145"/>
  <c r="AP1244" i="145"/>
  <c r="AM1251" i="145"/>
  <c r="AO1258" i="145"/>
  <c r="AT1243" i="145"/>
  <c r="AT1267" i="145"/>
  <c r="AM1245" i="145"/>
  <c r="AU1262" i="145"/>
  <c r="AS1271" i="145"/>
  <c r="AQ1242" i="145"/>
  <c r="AU1251" i="145"/>
  <c r="AO1249" i="145"/>
  <c r="AW658" i="145"/>
  <c r="AX657" i="145"/>
  <c r="AP1266" i="145"/>
  <c r="AU1238" i="145"/>
  <c r="AS1245" i="145"/>
  <c r="AU1254" i="145"/>
  <c r="AS1255" i="145"/>
  <c r="AP1269" i="145"/>
  <c r="AP1262" i="145"/>
  <c r="AQ1237" i="145"/>
  <c r="AT1264" i="145"/>
  <c r="AU1266" i="145"/>
  <c r="AM1237" i="145"/>
  <c r="AN1268" i="145"/>
  <c r="AR1240" i="145"/>
  <c r="AS1253" i="145"/>
  <c r="AN1256" i="145"/>
  <c r="AO1255" i="145"/>
  <c r="AW662" i="145"/>
  <c r="AV663" i="145"/>
  <c r="AN1238" i="145"/>
  <c r="AQ1268" i="145"/>
  <c r="AT1262" i="145"/>
  <c r="AQ1271" i="145"/>
  <c r="AT1255" i="145"/>
  <c r="AO1239" i="145"/>
  <c r="AT1251" i="145"/>
  <c r="AQ1257" i="145"/>
  <c r="AU1257" i="145"/>
  <c r="AM1258" i="145"/>
  <c r="AS1256" i="145"/>
  <c r="AM1254" i="145"/>
  <c r="X612" i="145"/>
  <c r="X605" i="145"/>
  <c r="X619" i="145"/>
  <c r="X618" i="145"/>
  <c r="X608" i="145"/>
  <c r="X572" i="145"/>
  <c r="X577" i="145"/>
  <c r="X590" i="145"/>
  <c r="X575" i="145"/>
  <c r="X544" i="145"/>
  <c r="X584" i="145"/>
  <c r="X579" i="145"/>
  <c r="X609" i="145"/>
  <c r="X599" i="145"/>
  <c r="X611" i="145"/>
  <c r="X606" i="145"/>
  <c r="X613" i="145"/>
  <c r="X522" i="145"/>
  <c r="X510" i="145"/>
  <c r="X500" i="145"/>
  <c r="X498" i="145"/>
  <c r="X625" i="145"/>
  <c r="X536" i="145"/>
  <c r="X549" i="145"/>
  <c r="X598" i="145"/>
  <c r="X552" i="145"/>
  <c r="X499" i="145"/>
  <c r="X621" i="145"/>
  <c r="X601" i="145"/>
  <c r="X586" i="145"/>
  <c r="X556" i="145"/>
  <c r="X580" i="145"/>
  <c r="X576" i="145"/>
  <c r="X551" i="145"/>
  <c r="X523" i="145"/>
  <c r="X607" i="145"/>
  <c r="X602" i="145"/>
  <c r="X574" i="145"/>
  <c r="X603" i="145"/>
  <c r="X571" i="145"/>
  <c r="X545" i="145"/>
  <c r="X525" i="145"/>
  <c r="X570" i="145"/>
  <c r="X547" i="145"/>
  <c r="X540" i="145"/>
  <c r="X554" i="145"/>
  <c r="X541" i="145"/>
  <c r="X521" i="145"/>
  <c r="X596" i="145"/>
  <c r="X548" i="145"/>
  <c r="X532" i="145"/>
  <c r="X594" i="145"/>
  <c r="X583" i="145"/>
  <c r="X503" i="145"/>
  <c r="X517" i="145"/>
  <c r="X515" i="145"/>
  <c r="X502" i="145"/>
  <c r="X496" i="145"/>
  <c r="X492" i="145"/>
  <c r="X561" i="145"/>
  <c r="X505" i="145"/>
  <c r="W490" i="145"/>
  <c r="X528" i="145"/>
  <c r="X491" i="145"/>
  <c r="X530" i="145"/>
  <c r="X516" i="145"/>
  <c r="X511" i="145"/>
  <c r="X533" i="145"/>
  <c r="X509" i="145"/>
  <c r="X501" i="145"/>
  <c r="X529" i="145"/>
  <c r="X518" i="145"/>
  <c r="X513" i="145"/>
  <c r="X568" i="145"/>
  <c r="X493" i="145"/>
  <c r="X563" i="145"/>
  <c r="X624" i="145"/>
  <c r="X506" i="145"/>
  <c r="X565" i="145"/>
  <c r="X567" i="145"/>
  <c r="X585" i="145"/>
  <c r="X497" i="145"/>
  <c r="X566" i="145"/>
  <c r="X520" i="145"/>
  <c r="X564" i="145"/>
  <c r="X615" i="145"/>
  <c r="X519" i="145"/>
  <c r="X537" i="145"/>
  <c r="X555" i="145"/>
  <c r="X507" i="145"/>
  <c r="X539" i="145"/>
  <c r="X495" i="145"/>
  <c r="X562" i="145"/>
  <c r="X573" i="145"/>
  <c r="X600" i="145"/>
  <c r="X538" i="145"/>
  <c r="X620" i="145"/>
  <c r="X535" i="145"/>
  <c r="X514" i="145"/>
  <c r="X531" i="145"/>
  <c r="X542" i="145"/>
  <c r="X546" i="145"/>
  <c r="X550" i="145"/>
  <c r="X494" i="145"/>
  <c r="X526" i="145"/>
  <c r="X543" i="145"/>
  <c r="X614" i="145"/>
  <c r="X587" i="145"/>
  <c r="X581" i="145"/>
  <c r="X553" i="145"/>
  <c r="X622" i="145"/>
  <c r="X597" i="145"/>
  <c r="X560" i="145"/>
  <c r="X617" i="145"/>
  <c r="X593" i="145"/>
  <c r="X592" i="145"/>
  <c r="X591" i="145"/>
  <c r="X524" i="145"/>
  <c r="X534" i="145"/>
  <c r="X569" i="145"/>
  <c r="X589" i="145"/>
  <c r="X527" i="145"/>
  <c r="X504" i="145"/>
  <c r="X512" i="145"/>
  <c r="X623" i="145"/>
  <c r="X595" i="145"/>
  <c r="X610" i="145"/>
  <c r="X604" i="145"/>
  <c r="X578" i="145"/>
  <c r="X588" i="145"/>
  <c r="X616" i="145"/>
  <c r="X508" i="145"/>
  <c r="X582" i="145"/>
  <c r="AB604" i="145"/>
  <c r="AB605" i="145"/>
  <c r="AB598" i="145"/>
  <c r="AB609" i="145"/>
  <c r="AB579" i="145"/>
  <c r="AB618" i="145"/>
  <c r="AB590" i="145"/>
  <c r="AB577" i="145"/>
  <c r="AB571" i="145"/>
  <c r="AB599" i="145"/>
  <c r="AB572" i="145"/>
  <c r="AB595" i="145"/>
  <c r="AB569" i="145"/>
  <c r="AB625" i="145"/>
  <c r="AB583" i="145"/>
  <c r="AB510" i="145"/>
  <c r="AB502" i="145"/>
  <c r="AB621" i="145"/>
  <c r="AB575" i="145"/>
  <c r="AB551" i="145"/>
  <c r="AB523" i="145"/>
  <c r="AB522" i="145"/>
  <c r="AC490" i="145"/>
  <c r="AB534" i="145"/>
  <c r="AB544" i="145"/>
  <c r="AB540" i="145"/>
  <c r="AB498" i="145"/>
  <c r="AB574" i="145"/>
  <c r="AB553" i="145"/>
  <c r="AB531" i="145"/>
  <c r="AB607" i="145"/>
  <c r="AB617" i="145"/>
  <c r="AB613" i="145"/>
  <c r="AB545" i="145"/>
  <c r="AB582" i="145"/>
  <c r="AB554" i="145"/>
  <c r="AB499" i="145"/>
  <c r="AB612" i="145"/>
  <c r="AB520" i="145"/>
  <c r="AB533" i="145"/>
  <c r="AB500" i="145"/>
  <c r="AB530" i="145"/>
  <c r="AB608" i="145"/>
  <c r="AB564" i="145"/>
  <c r="AB556" i="145"/>
  <c r="AB594" i="145"/>
  <c r="AB529" i="145"/>
  <c r="AB517" i="145"/>
  <c r="AB494" i="145"/>
  <c r="AB492" i="145"/>
  <c r="AB588" i="145"/>
  <c r="AB513" i="145"/>
  <c r="AB566" i="145"/>
  <c r="AB501" i="145"/>
  <c r="AB585" i="145"/>
  <c r="AB592" i="145"/>
  <c r="AB514" i="145"/>
  <c r="AB509" i="145"/>
  <c r="AB526" i="145"/>
  <c r="AB619" i="145"/>
  <c r="AB527" i="145"/>
  <c r="AB521" i="145"/>
  <c r="AB610" i="145"/>
  <c r="AB600" i="145"/>
  <c r="AB504" i="145"/>
  <c r="AB541" i="145"/>
  <c r="AB536" i="145"/>
  <c r="AB516" i="145"/>
  <c r="AB538" i="145"/>
  <c r="AB552" i="145"/>
  <c r="AB524" i="145"/>
  <c r="AB512" i="145"/>
  <c r="AB503" i="145"/>
  <c r="AB525" i="145"/>
  <c r="AB561" i="145"/>
  <c r="AB519" i="145"/>
  <c r="AB496" i="145"/>
  <c r="AB537" i="145"/>
  <c r="AB555" i="145"/>
  <c r="AB597" i="145"/>
  <c r="AB495" i="145"/>
  <c r="AB539" i="145"/>
  <c r="AB511" i="145"/>
  <c r="AB589" i="145"/>
  <c r="AB622" i="145"/>
  <c r="AB603" i="145"/>
  <c r="AB562" i="145"/>
  <c r="AB497" i="145"/>
  <c r="AB491" i="145"/>
  <c r="AB587" i="145"/>
  <c r="AB542" i="145"/>
  <c r="AB493" i="145"/>
  <c r="AB535" i="145"/>
  <c r="AB547" i="145"/>
  <c r="AB508" i="145"/>
  <c r="AB546" i="145"/>
  <c r="AB543" i="145"/>
  <c r="AB548" i="145"/>
  <c r="AB615" i="145"/>
  <c r="AB624" i="145"/>
  <c r="AB591" i="145"/>
  <c r="AB601" i="145"/>
  <c r="AB528" i="145"/>
  <c r="AB518" i="145"/>
  <c r="AB565" i="145"/>
  <c r="AB567" i="145"/>
  <c r="AB593" i="145"/>
  <c r="AB614" i="145"/>
  <c r="AB563" i="145"/>
  <c r="AB570" i="145"/>
  <c r="AB507" i="145"/>
  <c r="AB550" i="145"/>
  <c r="AB560" i="145"/>
  <c r="AB573" i="145"/>
  <c r="AB549" i="145"/>
  <c r="AB576" i="145"/>
  <c r="AB602" i="145"/>
  <c r="AB532" i="145"/>
  <c r="AB505" i="145"/>
  <c r="AB515" i="145"/>
  <c r="AB578" i="145"/>
  <c r="AB620" i="145"/>
  <c r="AB568" i="145"/>
  <c r="AB623" i="145"/>
  <c r="AB581" i="145"/>
  <c r="AB606" i="145"/>
  <c r="AB616" i="145"/>
  <c r="AB586" i="145"/>
  <c r="AB611" i="145"/>
  <c r="AB506" i="145"/>
  <c r="AB584" i="145"/>
  <c r="AB580" i="145"/>
  <c r="AB596" i="145"/>
  <c r="BD409" i="145"/>
  <c r="BC412" i="145"/>
  <c r="BC420" i="145" s="1"/>
  <c r="BH410" i="145"/>
  <c r="BG413" i="145"/>
  <c r="BG421" i="145" s="1"/>
  <c r="AM55" i="145"/>
  <c r="AL57" i="145"/>
  <c r="AE48" i="145"/>
  <c r="AD47" i="145"/>
  <c r="AD49" i="145" s="1"/>
  <c r="AU41" i="145"/>
  <c r="AT40" i="145"/>
  <c r="AD1219" i="145" l="1"/>
  <c r="AD1221" i="145"/>
  <c r="AD1191" i="145"/>
  <c r="AD1181" i="145"/>
  <c r="AD1140" i="145"/>
  <c r="AD1228" i="145"/>
  <c r="AD1216" i="145"/>
  <c r="AD1204" i="145"/>
  <c r="AD1159" i="145"/>
  <c r="AD1148" i="145"/>
  <c r="AD1124" i="145"/>
  <c r="AD1158" i="145"/>
  <c r="AD1114" i="145"/>
  <c r="AD1098" i="145"/>
  <c r="AD1222" i="145"/>
  <c r="AD1209" i="145"/>
  <c r="AD1198" i="145"/>
  <c r="AD1121" i="145"/>
  <c r="AD1214" i="145"/>
  <c r="AD1188" i="145"/>
  <c r="AD1161" i="145"/>
  <c r="AD1130" i="145"/>
  <c r="AD1117" i="145"/>
  <c r="AD1075" i="145"/>
  <c r="AD1056" i="145"/>
  <c r="AD1034" i="145"/>
  <c r="AD1011" i="145"/>
  <c r="AD1205" i="145"/>
  <c r="AD1155" i="145"/>
  <c r="AD1125" i="145"/>
  <c r="AD1095" i="145"/>
  <c r="AD1073" i="145"/>
  <c r="AD1061" i="145"/>
  <c r="AD1033" i="145"/>
  <c r="AD1021" i="145"/>
  <c r="AD1218" i="145"/>
  <c r="AD1215" i="145"/>
  <c r="AD1119" i="145"/>
  <c r="AD1106" i="145"/>
  <c r="AD1097" i="145"/>
  <c r="AD1224" i="145"/>
  <c r="AD1210" i="145"/>
  <c r="AD1217" i="145"/>
  <c r="AD1168" i="145"/>
  <c r="AD1152" i="145"/>
  <c r="AD1149" i="145"/>
  <c r="AD1089" i="145"/>
  <c r="AD1077" i="145"/>
  <c r="AD1040" i="145"/>
  <c r="AD1013" i="145"/>
  <c r="AD1004" i="145"/>
  <c r="AD986" i="145"/>
  <c r="AD964" i="145"/>
  <c r="AD939" i="145"/>
  <c r="AD1227" i="145"/>
  <c r="AD1223" i="145"/>
  <c r="AD1154" i="145"/>
  <c r="AD1138" i="145"/>
  <c r="AD1109" i="145"/>
  <c r="AD1084" i="145"/>
  <c r="AD1206" i="145"/>
  <c r="AD1186" i="145"/>
  <c r="AD1194" i="145"/>
  <c r="AD1226" i="145"/>
  <c r="AD1196" i="145"/>
  <c r="AD1165" i="145"/>
  <c r="AD1139" i="145"/>
  <c r="AD1201" i="145"/>
  <c r="AD1176" i="145"/>
  <c r="AD1179" i="145"/>
  <c r="AD1225" i="145"/>
  <c r="AD1180" i="145"/>
  <c r="AD1156" i="145"/>
  <c r="AD1085" i="145"/>
  <c r="AD1166" i="145"/>
  <c r="AD1153" i="145"/>
  <c r="AD1134" i="145"/>
  <c r="AD1143" i="145"/>
  <c r="AD1126" i="145"/>
  <c r="AD1229" i="145"/>
  <c r="AD1070" i="145"/>
  <c r="AD1144" i="145"/>
  <c r="AD1127" i="145"/>
  <c r="AD1220" i="145"/>
  <c r="AD1193" i="145"/>
  <c r="AD1142" i="145"/>
  <c r="AD1212" i="145"/>
  <c r="AD1197" i="145"/>
  <c r="AD1187" i="145"/>
  <c r="AD1175" i="145"/>
  <c r="AD1171" i="145"/>
  <c r="AD1107" i="145"/>
  <c r="AD1178" i="145"/>
  <c r="AD1150" i="145"/>
  <c r="AD1145" i="145"/>
  <c r="AD1213" i="145"/>
  <c r="AD1211" i="145"/>
  <c r="AD1203" i="145"/>
  <c r="AD1230" i="145"/>
  <c r="AD1195" i="145"/>
  <c r="AD1207" i="145"/>
  <c r="AD1200" i="145"/>
  <c r="AD1190" i="145"/>
  <c r="AD1173" i="145"/>
  <c r="AD1170" i="145"/>
  <c r="AD1047" i="145"/>
  <c r="AD1028" i="145"/>
  <c r="AD1020" i="145"/>
  <c r="AD1192" i="145"/>
  <c r="AD1183" i="145"/>
  <c r="AD1128" i="145"/>
  <c r="AD1122" i="145"/>
  <c r="AD1108" i="145"/>
  <c r="AD1110" i="145"/>
  <c r="AD1103" i="145"/>
  <c r="AD1184" i="145"/>
  <c r="AD1202" i="145"/>
  <c r="AD1147" i="145"/>
  <c r="AD1136" i="145"/>
  <c r="AD1002" i="145"/>
  <c r="AD987" i="145"/>
  <c r="AD1182" i="145"/>
  <c r="AD1164" i="145"/>
  <c r="AD1113" i="145"/>
  <c r="AD1104" i="145"/>
  <c r="AD1063" i="145"/>
  <c r="AD1082" i="145"/>
  <c r="AD1079" i="145"/>
  <c r="AD1062" i="145"/>
  <c r="AD1185" i="145"/>
  <c r="AD1141" i="145"/>
  <c r="AD1099" i="145"/>
  <c r="AD1167" i="145"/>
  <c r="AD1080" i="145"/>
  <c r="AD1146" i="145"/>
  <c r="AD1116" i="145"/>
  <c r="AD1208" i="145"/>
  <c r="AD1189" i="145"/>
  <c r="AD1123" i="145"/>
  <c r="AD1065" i="145"/>
  <c r="AD1051" i="145"/>
  <c r="AD958" i="145"/>
  <c r="AD1053" i="145"/>
  <c r="AD1050" i="145"/>
  <c r="AD1132" i="145"/>
  <c r="AD1199" i="145"/>
  <c r="AD1157" i="145"/>
  <c r="AD1054" i="145"/>
  <c r="AD1048" i="145"/>
  <c r="AD1018" i="145"/>
  <c r="AD1060" i="145"/>
  <c r="AD1042" i="145"/>
  <c r="AD1120" i="145"/>
  <c r="AD1160" i="145"/>
  <c r="AD1133" i="145"/>
  <c r="AD1088" i="145"/>
  <c r="AD1069" i="145"/>
  <c r="AD1036" i="145"/>
  <c r="AD973" i="145"/>
  <c r="AD960" i="145"/>
  <c r="AD927" i="145"/>
  <c r="AD905" i="145"/>
  <c r="AD1090" i="145"/>
  <c r="AD1081" i="145"/>
  <c r="AD970" i="145"/>
  <c r="AD1083" i="145"/>
  <c r="AD1046" i="145"/>
  <c r="AD1043" i="145"/>
  <c r="AD1031" i="145"/>
  <c r="AD1019" i="145"/>
  <c r="AD981" i="145"/>
  <c r="AD967" i="145"/>
  <c r="AD1129" i="145"/>
  <c r="AD1102" i="145"/>
  <c r="AD1068" i="145"/>
  <c r="AD1032" i="145"/>
  <c r="AD1017" i="145"/>
  <c r="AD999" i="145"/>
  <c r="AD974" i="145"/>
  <c r="AD1076" i="145"/>
  <c r="AD1067" i="145"/>
  <c r="AD1135" i="145"/>
  <c r="AD1131" i="145"/>
  <c r="AD1044" i="145"/>
  <c r="AD1007" i="145"/>
  <c r="AD1006" i="145"/>
  <c r="AD925" i="145"/>
  <c r="AD1041" i="145"/>
  <c r="AD1027" i="145"/>
  <c r="AD1008" i="145"/>
  <c r="AD972" i="145"/>
  <c r="AD940" i="145"/>
  <c r="AD920" i="145"/>
  <c r="AD909" i="145"/>
  <c r="AD1118" i="145"/>
  <c r="AD1049" i="145"/>
  <c r="AD1030" i="145"/>
  <c r="AD957" i="145"/>
  <c r="AD1024" i="145"/>
  <c r="AD998" i="145"/>
  <c r="AD996" i="145"/>
  <c r="AD995" i="145"/>
  <c r="AD976" i="145"/>
  <c r="AD1137" i="145"/>
  <c r="AD1037" i="145"/>
  <c r="AD1074" i="145"/>
  <c r="AD1071" i="145"/>
  <c r="AD1039" i="145"/>
  <c r="AD1003" i="145"/>
  <c r="AD943" i="145"/>
  <c r="AD931" i="145"/>
  <c r="AD911" i="145"/>
  <c r="AD874" i="145"/>
  <c r="AD852" i="145"/>
  <c r="AD1112" i="145"/>
  <c r="AD1105" i="145"/>
  <c r="AD978" i="145"/>
  <c r="AD924" i="145"/>
  <c r="AD1078" i="145"/>
  <c r="AD1045" i="145"/>
  <c r="AD993" i="145"/>
  <c r="AD947" i="145"/>
  <c r="AD929" i="145"/>
  <c r="AD901" i="145"/>
  <c r="AD1111" i="145"/>
  <c r="AD1086" i="145"/>
  <c r="AD1100" i="145"/>
  <c r="AD1052" i="145"/>
  <c r="AD1026" i="145"/>
  <c r="AD1072" i="145"/>
  <c r="AD1064" i="145"/>
  <c r="AD1066" i="145"/>
  <c r="AD1174" i="145"/>
  <c r="AD1151" i="145"/>
  <c r="AD1096" i="145"/>
  <c r="AD1035" i="145"/>
  <c r="AD1016" i="145"/>
  <c r="AD1009" i="145"/>
  <c r="AD968" i="145"/>
  <c r="AD926" i="145"/>
  <c r="AD904" i="145"/>
  <c r="AD1172" i="145"/>
  <c r="AD1058" i="145"/>
  <c r="AD983" i="145"/>
  <c r="AD1012" i="145"/>
  <c r="AD989" i="145"/>
  <c r="AD985" i="145"/>
  <c r="AD971" i="145"/>
  <c r="AD935" i="145"/>
  <c r="AD922" i="145"/>
  <c r="AD919" i="145"/>
  <c r="AD900" i="145"/>
  <c r="AD1029" i="145"/>
  <c r="AD1000" i="145"/>
  <c r="AD963" i="145"/>
  <c r="AD1038" i="145"/>
  <c r="AD948" i="145"/>
  <c r="AD1005" i="145"/>
  <c r="AD1115" i="145"/>
  <c r="AD1014" i="145"/>
  <c r="AD1010" i="145"/>
  <c r="AD997" i="145"/>
  <c r="AD994" i="145"/>
  <c r="AD961" i="145"/>
  <c r="AD942" i="145"/>
  <c r="AD884" i="145"/>
  <c r="AD827" i="145"/>
  <c r="AD802" i="145"/>
  <c r="AD982" i="145"/>
  <c r="AD928" i="145"/>
  <c r="AD880" i="145"/>
  <c r="AD870" i="145"/>
  <c r="AD902" i="145"/>
  <c r="AD865" i="145"/>
  <c r="AD1025" i="145"/>
  <c r="AD969" i="145"/>
  <c r="AD966" i="145"/>
  <c r="AD866" i="145"/>
  <c r="AD855" i="145"/>
  <c r="AD990" i="145"/>
  <c r="AD1015" i="145"/>
  <c r="AD988" i="145"/>
  <c r="AD980" i="145"/>
  <c r="AD975" i="145"/>
  <c r="AD991" i="145"/>
  <c r="AD979" i="145"/>
  <c r="AD872" i="145"/>
  <c r="AD869" i="145"/>
  <c r="AD859" i="145"/>
  <c r="AD844" i="145"/>
  <c r="AD833" i="145"/>
  <c r="AD791" i="145"/>
  <c r="AD932" i="145"/>
  <c r="AD863" i="145"/>
  <c r="AD1059" i="145"/>
  <c r="AD945" i="145"/>
  <c r="AD941" i="145"/>
  <c r="AD938" i="145"/>
  <c r="AD936" i="145"/>
  <c r="AD890" i="145"/>
  <c r="AD850" i="145"/>
  <c r="AD839" i="145"/>
  <c r="AD828" i="145"/>
  <c r="AD1177" i="145"/>
  <c r="AD1057" i="145"/>
  <c r="AD1169" i="145"/>
  <c r="AD992" i="145"/>
  <c r="AD984" i="145"/>
  <c r="AD977" i="145"/>
  <c r="AD944" i="145"/>
  <c r="AD965" i="145"/>
  <c r="AD1055" i="145"/>
  <c r="AD955" i="145"/>
  <c r="AD1001" i="145"/>
  <c r="AD923" i="145"/>
  <c r="AD887" i="145"/>
  <c r="AD854" i="145"/>
  <c r="AD851" i="145"/>
  <c r="AD840" i="145"/>
  <c r="AD823" i="145"/>
  <c r="AD807" i="145"/>
  <c r="AD794" i="145"/>
  <c r="AD778" i="145"/>
  <c r="AD756" i="145"/>
  <c r="AD733" i="145"/>
  <c r="AD949" i="145"/>
  <c r="AD937" i="145"/>
  <c r="AD875" i="145"/>
  <c r="AD946" i="145"/>
  <c r="AD917" i="145"/>
  <c r="AD914" i="145"/>
  <c r="AD895" i="145"/>
  <c r="AD888" i="145"/>
  <c r="AD867" i="145"/>
  <c r="AD817" i="145"/>
  <c r="AD1087" i="145"/>
  <c r="AD934" i="145"/>
  <c r="AD892" i="145"/>
  <c r="AD889" i="145"/>
  <c r="AD878" i="145"/>
  <c r="AD853" i="145"/>
  <c r="AD824" i="145"/>
  <c r="AD795" i="145"/>
  <c r="AD933" i="145"/>
  <c r="AD956" i="145"/>
  <c r="AD913" i="145"/>
  <c r="AD896" i="145"/>
  <c r="AD962" i="145"/>
  <c r="AD1101" i="145"/>
  <c r="AD906" i="145"/>
  <c r="AD899" i="145"/>
  <c r="AD921" i="145"/>
  <c r="AD918" i="145"/>
  <c r="AD915" i="145"/>
  <c r="AD908" i="145"/>
  <c r="AD810" i="145"/>
  <c r="AD786" i="145"/>
  <c r="AD772" i="145"/>
  <c r="AD761" i="145"/>
  <c r="AD731" i="145"/>
  <c r="AD709" i="145"/>
  <c r="AD687" i="145"/>
  <c r="AD916" i="145"/>
  <c r="AD783" i="145"/>
  <c r="AD893" i="145"/>
  <c r="AD862" i="145"/>
  <c r="AD838" i="145"/>
  <c r="AD822" i="145"/>
  <c r="AD809" i="145"/>
  <c r="AD796" i="145"/>
  <c r="AD773" i="145"/>
  <c r="AD836" i="145"/>
  <c r="AD821" i="145"/>
  <c r="AD808" i="145"/>
  <c r="AD787" i="145"/>
  <c r="AD845" i="145"/>
  <c r="AD860" i="145"/>
  <c r="AD846" i="145"/>
  <c r="AD857" i="145"/>
  <c r="AD868" i="145"/>
  <c r="AD848" i="145"/>
  <c r="AD877" i="145"/>
  <c r="AD903" i="145"/>
  <c r="AD873" i="145"/>
  <c r="AD864" i="145"/>
  <c r="AD818" i="145"/>
  <c r="AD805" i="145"/>
  <c r="AD776" i="145"/>
  <c r="AD766" i="145"/>
  <c r="AD738" i="145"/>
  <c r="AD725" i="145"/>
  <c r="AD714" i="145"/>
  <c r="AD686" i="145"/>
  <c r="AD678" i="145"/>
  <c r="AD959" i="145"/>
  <c r="AD825" i="145"/>
  <c r="AD815" i="145"/>
  <c r="AD781" i="145"/>
  <c r="AD770" i="145"/>
  <c r="AD754" i="145"/>
  <c r="AD950" i="145"/>
  <c r="AD801" i="145"/>
  <c r="AD910" i="145"/>
  <c r="AD775" i="145"/>
  <c r="AD762" i="145"/>
  <c r="AD752" i="145"/>
  <c r="AD749" i="145"/>
  <c r="AD698" i="145"/>
  <c r="AD780" i="145"/>
  <c r="AD769" i="145"/>
  <c r="AD746" i="145"/>
  <c r="AD726" i="145"/>
  <c r="AD715" i="145"/>
  <c r="AD891" i="145"/>
  <c r="AD843" i="145"/>
  <c r="AD819" i="145"/>
  <c r="AD806" i="145"/>
  <c r="AD739" i="145"/>
  <c r="AD699" i="145"/>
  <c r="AD688" i="145"/>
  <c r="AD871" i="145"/>
  <c r="AD837" i="145"/>
  <c r="AD829" i="145"/>
  <c r="AD803" i="145"/>
  <c r="AD885" i="145"/>
  <c r="AD876" i="145"/>
  <c r="AD820" i="145"/>
  <c r="AD856" i="145"/>
  <c r="AD832" i="145"/>
  <c r="AD847" i="145"/>
  <c r="AD789" i="145"/>
  <c r="AD831" i="145"/>
  <c r="AD753" i="145"/>
  <c r="AD751" i="145"/>
  <c r="AD750" i="145"/>
  <c r="AD730" i="145"/>
  <c r="AD701" i="145"/>
  <c r="AD692" i="145"/>
  <c r="AD682" i="145"/>
  <c r="AD679" i="145"/>
  <c r="AE674" i="145"/>
  <c r="AD886" i="145"/>
  <c r="AD784" i="145"/>
  <c r="AD765" i="145"/>
  <c r="AD760" i="145"/>
  <c r="AD719" i="145"/>
  <c r="AD826" i="145"/>
  <c r="AD755" i="145"/>
  <c r="AD779" i="145"/>
  <c r="AD898" i="145"/>
  <c r="AD842" i="145"/>
  <c r="AD799" i="145"/>
  <c r="AD798" i="145"/>
  <c r="AD793" i="145"/>
  <c r="AD788" i="145"/>
  <c r="AD782" i="145"/>
  <c r="AD748" i="145"/>
  <c r="AD747" i="145"/>
  <c r="AD735" i="145"/>
  <c r="AD723" i="145"/>
  <c r="AD712" i="145"/>
  <c r="AD696" i="145"/>
  <c r="AD689" i="145"/>
  <c r="AD912" i="145"/>
  <c r="AD800" i="145"/>
  <c r="AD757" i="145"/>
  <c r="AD907" i="145"/>
  <c r="AD894" i="145"/>
  <c r="AD861" i="145"/>
  <c r="AD834" i="145"/>
  <c r="AD792" i="145"/>
  <c r="AD767" i="145"/>
  <c r="AD745" i="145"/>
  <c r="AD785" i="145"/>
  <c r="AD774" i="145"/>
  <c r="AD777" i="145"/>
  <c r="AD763" i="145"/>
  <c r="AD740" i="145"/>
  <c r="AD707" i="145"/>
  <c r="AD705" i="145"/>
  <c r="AD703" i="145"/>
  <c r="AD700" i="145"/>
  <c r="AD690" i="145"/>
  <c r="AD764" i="145"/>
  <c r="AD706" i="145"/>
  <c r="AD704" i="145"/>
  <c r="AD680" i="145"/>
  <c r="AD897" i="145"/>
  <c r="AD768" i="145"/>
  <c r="AD732" i="145"/>
  <c r="AD708" i="145"/>
  <c r="AD702" i="145"/>
  <c r="AD694" i="145"/>
  <c r="AD718" i="145"/>
  <c r="AD713" i="145"/>
  <c r="AD676" i="145"/>
  <c r="AD728" i="145"/>
  <c r="AD697" i="145"/>
  <c r="AD695" i="145"/>
  <c r="AD693" i="145"/>
  <c r="AD691" i="145"/>
  <c r="AD759" i="145"/>
  <c r="AD841" i="145"/>
  <c r="AD758" i="145"/>
  <c r="AD879" i="145"/>
  <c r="AD737" i="145"/>
  <c r="AD771" i="145"/>
  <c r="AD858" i="145"/>
  <c r="AD741" i="145"/>
  <c r="AD720" i="145"/>
  <c r="AD716" i="145"/>
  <c r="AD711" i="145"/>
  <c r="AD835" i="145"/>
  <c r="AD736" i="145"/>
  <c r="AD710" i="145"/>
  <c r="AD729" i="145"/>
  <c r="AD684" i="145"/>
  <c r="AD816" i="145"/>
  <c r="AD804" i="145"/>
  <c r="AD930" i="145"/>
  <c r="AD881" i="145"/>
  <c r="AD790" i="145"/>
  <c r="AD677" i="145"/>
  <c r="AD683" i="145"/>
  <c r="AD675" i="145"/>
  <c r="AD734" i="145"/>
  <c r="AD721" i="145"/>
  <c r="AD727" i="145"/>
  <c r="AD717" i="145"/>
  <c r="AD681" i="145"/>
  <c r="AD744" i="145"/>
  <c r="AD724" i="145"/>
  <c r="AD685" i="145"/>
  <c r="AD849" i="145"/>
  <c r="AD797" i="145"/>
  <c r="AD722" i="145"/>
  <c r="AD830" i="145"/>
  <c r="R1229" i="145"/>
  <c r="R1213" i="145"/>
  <c r="R1201" i="145"/>
  <c r="R1225" i="145"/>
  <c r="R1206" i="145"/>
  <c r="R1173" i="145"/>
  <c r="R1150" i="145"/>
  <c r="R1128" i="145"/>
  <c r="R1199" i="145"/>
  <c r="R1174" i="145"/>
  <c r="R1145" i="145"/>
  <c r="R1134" i="145"/>
  <c r="R1194" i="145"/>
  <c r="R1177" i="145"/>
  <c r="R1164" i="145"/>
  <c r="R1137" i="145"/>
  <c r="R1108" i="145"/>
  <c r="R1083" i="145"/>
  <c r="R1210" i="145"/>
  <c r="R1171" i="145"/>
  <c r="R1221" i="145"/>
  <c r="R1195" i="145"/>
  <c r="R1183" i="145"/>
  <c r="R1154" i="145"/>
  <c r="R1147" i="145"/>
  <c r="R1140" i="145"/>
  <c r="R1133" i="145"/>
  <c r="R1113" i="145"/>
  <c r="R1088" i="145"/>
  <c r="R1068" i="145"/>
  <c r="R1222" i="145"/>
  <c r="R1189" i="145"/>
  <c r="R1218" i="145"/>
  <c r="R1207" i="145"/>
  <c r="R1123" i="145"/>
  <c r="R1111" i="145"/>
  <c r="R1098" i="145"/>
  <c r="R1066" i="145"/>
  <c r="R1044" i="145"/>
  <c r="R1021" i="145"/>
  <c r="R1227" i="145"/>
  <c r="R1219" i="145"/>
  <c r="R1197" i="145"/>
  <c r="R1181" i="145"/>
  <c r="R1165" i="145"/>
  <c r="R1157" i="145"/>
  <c r="R1135" i="145"/>
  <c r="R1121" i="145"/>
  <c r="R1105" i="145"/>
  <c r="R1089" i="145"/>
  <c r="R1185" i="145"/>
  <c r="R1169" i="145"/>
  <c r="R1161" i="145"/>
  <c r="R1148" i="145"/>
  <c r="R1096" i="145"/>
  <c r="R1078" i="145"/>
  <c r="R1058" i="145"/>
  <c r="R1047" i="145"/>
  <c r="R1018" i="145"/>
  <c r="R998" i="145"/>
  <c r="R1214" i="145"/>
  <c r="R1200" i="145"/>
  <c r="R1186" i="145"/>
  <c r="R1168" i="145"/>
  <c r="R1139" i="145"/>
  <c r="R1126" i="145"/>
  <c r="R1117" i="145"/>
  <c r="R1075" i="145"/>
  <c r="R1209" i="145"/>
  <c r="R1203" i="145"/>
  <c r="R1179" i="145"/>
  <c r="R1107" i="145"/>
  <c r="R1072" i="145"/>
  <c r="R1061" i="145"/>
  <c r="R1035" i="145"/>
  <c r="R974" i="145"/>
  <c r="R949" i="145"/>
  <c r="R1228" i="145"/>
  <c r="R1188" i="145"/>
  <c r="R1170" i="145"/>
  <c r="R1112" i="145"/>
  <c r="R1104" i="145"/>
  <c r="R1220" i="145"/>
  <c r="R1217" i="145"/>
  <c r="R1204" i="145"/>
  <c r="R1187" i="145"/>
  <c r="R1226" i="145"/>
  <c r="R1176" i="145"/>
  <c r="R1172" i="145"/>
  <c r="R1155" i="145"/>
  <c r="R1141" i="145"/>
  <c r="R1120" i="145"/>
  <c r="R1077" i="145"/>
  <c r="R1055" i="145"/>
  <c r="R1184" i="145"/>
  <c r="R1178" i="145"/>
  <c r="R1149" i="145"/>
  <c r="R1146" i="145"/>
  <c r="R1182" i="145"/>
  <c r="R1158" i="145"/>
  <c r="R1122" i="145"/>
  <c r="R1180" i="145"/>
  <c r="R1223" i="145"/>
  <c r="R1167" i="145"/>
  <c r="R1100" i="145"/>
  <c r="R1211" i="145"/>
  <c r="R1193" i="145"/>
  <c r="R1166" i="145"/>
  <c r="R1215" i="145"/>
  <c r="R1159" i="145"/>
  <c r="R1101" i="145"/>
  <c r="R1076" i="145"/>
  <c r="R1071" i="145"/>
  <c r="R1205" i="145"/>
  <c r="R1192" i="145"/>
  <c r="R1198" i="145"/>
  <c r="R1208" i="145"/>
  <c r="R1224" i="145"/>
  <c r="R1153" i="145"/>
  <c r="R1115" i="145"/>
  <c r="R1048" i="145"/>
  <c r="R1003" i="145"/>
  <c r="R1216" i="145"/>
  <c r="R1084" i="145"/>
  <c r="R1152" i="145"/>
  <c r="R1138" i="145"/>
  <c r="R1129" i="145"/>
  <c r="R1097" i="145"/>
  <c r="R1042" i="145"/>
  <c r="R1012" i="145"/>
  <c r="R995" i="145"/>
  <c r="R984" i="145"/>
  <c r="R1131" i="145"/>
  <c r="R1102" i="145"/>
  <c r="R1190" i="145"/>
  <c r="R1110" i="145"/>
  <c r="R1081" i="145"/>
  <c r="R1065" i="145"/>
  <c r="R1160" i="145"/>
  <c r="R1136" i="145"/>
  <c r="R1202" i="145"/>
  <c r="R1114" i="145"/>
  <c r="R1037" i="145"/>
  <c r="R1011" i="145"/>
  <c r="R1004" i="145"/>
  <c r="R993" i="145"/>
  <c r="R1175" i="145"/>
  <c r="R1143" i="145"/>
  <c r="R1099" i="145"/>
  <c r="R1070" i="145"/>
  <c r="R1026" i="145"/>
  <c r="R1191" i="145"/>
  <c r="R1095" i="145"/>
  <c r="R1086" i="145"/>
  <c r="R1125" i="145"/>
  <c r="R1144" i="145"/>
  <c r="R1142" i="145"/>
  <c r="R1196" i="145"/>
  <c r="R1132" i="145"/>
  <c r="R1116" i="145"/>
  <c r="R1106" i="145"/>
  <c r="R1074" i="145"/>
  <c r="R1024" i="145"/>
  <c r="R1015" i="145"/>
  <c r="R1010" i="145"/>
  <c r="R1007" i="145"/>
  <c r="R982" i="145"/>
  <c r="R915" i="145"/>
  <c r="R1064" i="145"/>
  <c r="R1001" i="145"/>
  <c r="R989" i="145"/>
  <c r="R965" i="145"/>
  <c r="R1212" i="145"/>
  <c r="R1087" i="145"/>
  <c r="R1045" i="145"/>
  <c r="R1039" i="145"/>
  <c r="R987" i="145"/>
  <c r="R980" i="145"/>
  <c r="R1230" i="145"/>
  <c r="R1080" i="145"/>
  <c r="R1054" i="145"/>
  <c r="R992" i="145"/>
  <c r="R1103" i="145"/>
  <c r="R1118" i="145"/>
  <c r="R963" i="145"/>
  <c r="R956" i="145"/>
  <c r="R938" i="145"/>
  <c r="R1053" i="145"/>
  <c r="R1057" i="145"/>
  <c r="R1050" i="145"/>
  <c r="R1013" i="145"/>
  <c r="R969" i="145"/>
  <c r="R948" i="145"/>
  <c r="R906" i="145"/>
  <c r="R1127" i="145"/>
  <c r="R991" i="145"/>
  <c r="R990" i="145"/>
  <c r="R958" i="145"/>
  <c r="R945" i="145"/>
  <c r="R1052" i="145"/>
  <c r="R1082" i="145"/>
  <c r="R1049" i="145"/>
  <c r="R1030" i="145"/>
  <c r="R1085" i="145"/>
  <c r="R1046" i="145"/>
  <c r="R1038" i="145"/>
  <c r="R1034" i="145"/>
  <c r="R1033" i="145"/>
  <c r="R940" i="145"/>
  <c r="R885" i="145"/>
  <c r="R862" i="145"/>
  <c r="R1069" i="145"/>
  <c r="R1028" i="145"/>
  <c r="R977" i="145"/>
  <c r="R930" i="145"/>
  <c r="R916" i="145"/>
  <c r="R1060" i="145"/>
  <c r="R1032" i="145"/>
  <c r="R1019" i="145"/>
  <c r="R981" i="145"/>
  <c r="R973" i="145"/>
  <c r="R937" i="145"/>
  <c r="R913" i="145"/>
  <c r="R1119" i="145"/>
  <c r="R1040" i="145"/>
  <c r="R1041" i="145"/>
  <c r="R1056" i="145"/>
  <c r="R1043" i="145"/>
  <c r="R996" i="145"/>
  <c r="R994" i="145"/>
  <c r="R905" i="145"/>
  <c r="R1027" i="145"/>
  <c r="R1067" i="145"/>
  <c r="R970" i="145"/>
  <c r="R942" i="145"/>
  <c r="R941" i="145"/>
  <c r="R1017" i="145"/>
  <c r="R979" i="145"/>
  <c r="R968" i="145"/>
  <c r="R932" i="145"/>
  <c r="R1073" i="145"/>
  <c r="R1063" i="145"/>
  <c r="R1029" i="145"/>
  <c r="R1016" i="145"/>
  <c r="R983" i="145"/>
  <c r="R1124" i="145"/>
  <c r="R1036" i="145"/>
  <c r="R1109" i="145"/>
  <c r="R1005" i="145"/>
  <c r="R1090" i="145"/>
  <c r="R1062" i="145"/>
  <c r="R1014" i="145"/>
  <c r="R1059" i="145"/>
  <c r="R939" i="145"/>
  <c r="R935" i="145"/>
  <c r="R889" i="145"/>
  <c r="R878" i="145"/>
  <c r="R867" i="145"/>
  <c r="R837" i="145"/>
  <c r="R815" i="145"/>
  <c r="R790" i="145"/>
  <c r="R1006" i="145"/>
  <c r="R957" i="145"/>
  <c r="R923" i="145"/>
  <c r="R901" i="145"/>
  <c r="R1002" i="145"/>
  <c r="R971" i="145"/>
  <c r="R978" i="145"/>
  <c r="R924" i="145"/>
  <c r="R917" i="145"/>
  <c r="R927" i="145"/>
  <c r="R912" i="145"/>
  <c r="R852" i="145"/>
  <c r="R1151" i="145"/>
  <c r="R999" i="145"/>
  <c r="R966" i="145"/>
  <c r="R1008" i="145"/>
  <c r="R1031" i="145"/>
  <c r="R1000" i="145"/>
  <c r="R976" i="145"/>
  <c r="R988" i="145"/>
  <c r="R902" i="145"/>
  <c r="R896" i="145"/>
  <c r="R895" i="145"/>
  <c r="R894" i="145"/>
  <c r="R881" i="145"/>
  <c r="R864" i="145"/>
  <c r="R851" i="145"/>
  <c r="R830" i="145"/>
  <c r="R819" i="145"/>
  <c r="R786" i="145"/>
  <c r="R975" i="145"/>
  <c r="R946" i="145"/>
  <c r="R903" i="145"/>
  <c r="R899" i="145"/>
  <c r="R897" i="145"/>
  <c r="R870" i="145"/>
  <c r="R858" i="145"/>
  <c r="R967" i="145"/>
  <c r="R929" i="145"/>
  <c r="R836" i="145"/>
  <c r="R1025" i="145"/>
  <c r="R1130" i="145"/>
  <c r="R934" i="145"/>
  <c r="R925" i="145"/>
  <c r="R914" i="145"/>
  <c r="R891" i="145"/>
  <c r="R890" i="145"/>
  <c r="R879" i="145"/>
  <c r="R997" i="145"/>
  <c r="R986" i="145"/>
  <c r="R964" i="145"/>
  <c r="R959" i="145"/>
  <c r="R944" i="145"/>
  <c r="R1020" i="145"/>
  <c r="R931" i="145"/>
  <c r="R908" i="145"/>
  <c r="R871" i="145"/>
  <c r="R832" i="145"/>
  <c r="R766" i="145"/>
  <c r="R744" i="145"/>
  <c r="R886" i="145"/>
  <c r="R849" i="145"/>
  <c r="R839" i="145"/>
  <c r="R961" i="145"/>
  <c r="R1009" i="145"/>
  <c r="R873" i="145"/>
  <c r="R855" i="145"/>
  <c r="R809" i="145"/>
  <c r="R1051" i="145"/>
  <c r="R887" i="145"/>
  <c r="R874" i="145"/>
  <c r="R842" i="145"/>
  <c r="R816" i="145"/>
  <c r="R800" i="145"/>
  <c r="R960" i="145"/>
  <c r="R911" i="145"/>
  <c r="R907" i="145"/>
  <c r="R947" i="145"/>
  <c r="R922" i="145"/>
  <c r="R919" i="145"/>
  <c r="R898" i="145"/>
  <c r="R1156" i="145"/>
  <c r="R962" i="145"/>
  <c r="R950" i="145"/>
  <c r="R884" i="145"/>
  <c r="R875" i="145"/>
  <c r="R834" i="145"/>
  <c r="R833" i="145"/>
  <c r="R803" i="145"/>
  <c r="R795" i="145"/>
  <c r="R758" i="145"/>
  <c r="R747" i="145"/>
  <c r="R719" i="145"/>
  <c r="R697" i="145"/>
  <c r="R943" i="145"/>
  <c r="R900" i="145"/>
  <c r="R861" i="145"/>
  <c r="R843" i="145"/>
  <c r="R775" i="145"/>
  <c r="R888" i="145"/>
  <c r="R877" i="145"/>
  <c r="R920" i="145"/>
  <c r="R850" i="145"/>
  <c r="R806" i="145"/>
  <c r="R781" i="145"/>
  <c r="R770" i="145"/>
  <c r="R831" i="145"/>
  <c r="R824" i="145"/>
  <c r="R785" i="145"/>
  <c r="R869" i="145"/>
  <c r="R841" i="145"/>
  <c r="R840" i="145"/>
  <c r="R823" i="145"/>
  <c r="R799" i="145"/>
  <c r="R782" i="145"/>
  <c r="R771" i="145"/>
  <c r="R854" i="145"/>
  <c r="R853" i="145"/>
  <c r="R909" i="145"/>
  <c r="R876" i="145"/>
  <c r="R865" i="145"/>
  <c r="R921" i="145"/>
  <c r="R892" i="145"/>
  <c r="R904" i="145"/>
  <c r="R933" i="145"/>
  <c r="R857" i="145"/>
  <c r="R778" i="145"/>
  <c r="R764" i="145"/>
  <c r="R733" i="145"/>
  <c r="R711" i="145"/>
  <c r="R700" i="145"/>
  <c r="R827" i="145"/>
  <c r="R772" i="145"/>
  <c r="R767" i="145"/>
  <c r="R753" i="145"/>
  <c r="R728" i="145"/>
  <c r="R1079" i="145"/>
  <c r="R985" i="145"/>
  <c r="R936" i="145"/>
  <c r="R893" i="145"/>
  <c r="R835" i="145"/>
  <c r="R804" i="145"/>
  <c r="R838" i="145"/>
  <c r="R791" i="145"/>
  <c r="R784" i="145"/>
  <c r="R777" i="145"/>
  <c r="R723" i="145"/>
  <c r="R695" i="145"/>
  <c r="R859" i="145"/>
  <c r="R792" i="145"/>
  <c r="R783" i="145"/>
  <c r="R760" i="145"/>
  <c r="R757" i="145"/>
  <c r="R740" i="145"/>
  <c r="R712" i="145"/>
  <c r="R926" i="145"/>
  <c r="R776" i="145"/>
  <c r="R734" i="145"/>
  <c r="R724" i="145"/>
  <c r="R696" i="145"/>
  <c r="R685" i="145"/>
  <c r="R825" i="145"/>
  <c r="R822" i="145"/>
  <c r="R793" i="145"/>
  <c r="R866" i="145"/>
  <c r="R847" i="145"/>
  <c r="R972" i="145"/>
  <c r="R928" i="145"/>
  <c r="R846" i="145"/>
  <c r="R826" i="145"/>
  <c r="R802" i="145"/>
  <c r="R787" i="145"/>
  <c r="R780" i="145"/>
  <c r="R763" i="145"/>
  <c r="R727" i="145"/>
  <c r="R702" i="145"/>
  <c r="R860" i="145"/>
  <c r="R732" i="145"/>
  <c r="R716" i="145"/>
  <c r="R817" i="145"/>
  <c r="R774" i="145"/>
  <c r="R759" i="145"/>
  <c r="R721" i="145"/>
  <c r="R693" i="145"/>
  <c r="R880" i="145"/>
  <c r="R807" i="145"/>
  <c r="R741" i="145"/>
  <c r="R818" i="145"/>
  <c r="R794" i="145"/>
  <c r="R725" i="145"/>
  <c r="R706" i="145"/>
  <c r="R678" i="145"/>
  <c r="R751" i="145"/>
  <c r="R810" i="145"/>
  <c r="R789" i="145"/>
  <c r="R821" i="145"/>
  <c r="R788" i="145"/>
  <c r="R756" i="145"/>
  <c r="R750" i="145"/>
  <c r="R749" i="145"/>
  <c r="R848" i="145"/>
  <c r="R828" i="145"/>
  <c r="R798" i="145"/>
  <c r="R761" i="145"/>
  <c r="R918" i="145"/>
  <c r="R856" i="145"/>
  <c r="R820" i="145"/>
  <c r="R748" i="145"/>
  <c r="R726" i="145"/>
  <c r="R683" i="145"/>
  <c r="R682" i="145"/>
  <c r="R746" i="145"/>
  <c r="R731" i="145"/>
  <c r="R677" i="145"/>
  <c r="R738" i="145"/>
  <c r="R796" i="145"/>
  <c r="R765" i="145"/>
  <c r="R762" i="145"/>
  <c r="R736" i="145"/>
  <c r="R829" i="145"/>
  <c r="R808" i="145"/>
  <c r="R717" i="145"/>
  <c r="R779" i="145"/>
  <c r="R768" i="145"/>
  <c r="R713" i="145"/>
  <c r="R707" i="145"/>
  <c r="R703" i="145"/>
  <c r="R699" i="145"/>
  <c r="R955" i="145"/>
  <c r="R745" i="145"/>
  <c r="R868" i="145"/>
  <c r="R805" i="145"/>
  <c r="R797" i="145"/>
  <c r="R735" i="145"/>
  <c r="R714" i="145"/>
  <c r="R694" i="145"/>
  <c r="R687" i="145"/>
  <c r="R679" i="145"/>
  <c r="R675" i="145"/>
  <c r="R692" i="145"/>
  <c r="R863" i="145"/>
  <c r="R910" i="145"/>
  <c r="R845" i="145"/>
  <c r="R773" i="145"/>
  <c r="R872" i="145"/>
  <c r="R690" i="145"/>
  <c r="R705" i="145"/>
  <c r="R676" i="145"/>
  <c r="R769" i="145"/>
  <c r="R680" i="145"/>
  <c r="R704" i="145"/>
  <c r="R684" i="145"/>
  <c r="R844" i="145"/>
  <c r="R801" i="145"/>
  <c r="R730" i="145"/>
  <c r="R691" i="145"/>
  <c r="R720" i="145"/>
  <c r="R752" i="145"/>
  <c r="R739" i="145"/>
  <c r="R754" i="145"/>
  <c r="R737" i="145"/>
  <c r="R701" i="145"/>
  <c r="R689" i="145"/>
  <c r="R708" i="145"/>
  <c r="R688" i="145"/>
  <c r="R755" i="145"/>
  <c r="R722" i="145"/>
  <c r="R718" i="145"/>
  <c r="R709" i="145"/>
  <c r="R698" i="145"/>
  <c r="R686" i="145"/>
  <c r="R681" i="145"/>
  <c r="R729" i="145"/>
  <c r="R710" i="145"/>
  <c r="Q674" i="145"/>
  <c r="R715" i="145"/>
  <c r="AW653" i="145"/>
  <c r="AX652" i="145"/>
  <c r="AX658" i="145"/>
  <c r="AY657" i="145"/>
  <c r="AX662" i="145"/>
  <c r="AW663" i="145"/>
  <c r="AX647" i="145"/>
  <c r="AW648" i="145"/>
  <c r="AX668" i="145"/>
  <c r="AY667" i="145"/>
  <c r="W612" i="145"/>
  <c r="W621" i="145"/>
  <c r="W613" i="145"/>
  <c r="W594" i="145"/>
  <c r="W583" i="145"/>
  <c r="W618" i="145"/>
  <c r="W590" i="145"/>
  <c r="W575" i="145"/>
  <c r="W584" i="145"/>
  <c r="W610" i="145"/>
  <c r="W579" i="145"/>
  <c r="W623" i="145"/>
  <c r="W502" i="145"/>
  <c r="W572" i="145"/>
  <c r="W522" i="145"/>
  <c r="W619" i="145"/>
  <c r="W577" i="145"/>
  <c r="W536" i="145"/>
  <c r="W568" i="145"/>
  <c r="W598" i="145"/>
  <c r="W549" i="145"/>
  <c r="W530" i="145"/>
  <c r="W509" i="145"/>
  <c r="W527" i="145"/>
  <c r="W556" i="145"/>
  <c r="W560" i="145"/>
  <c r="W588" i="145"/>
  <c r="W605" i="145"/>
  <c r="W561" i="145"/>
  <c r="W498" i="145"/>
  <c r="W544" i="145"/>
  <c r="W553" i="145"/>
  <c r="W525" i="145"/>
  <c r="W570" i="145"/>
  <c r="W545" i="145"/>
  <c r="W510" i="145"/>
  <c r="W515" i="145"/>
  <c r="W499" i="145"/>
  <c r="W567" i="145"/>
  <c r="W547" i="145"/>
  <c r="W540" i="145"/>
  <c r="W554" i="145"/>
  <c r="W611" i="145"/>
  <c r="W571" i="145"/>
  <c r="W592" i="145"/>
  <c r="W585" i="145"/>
  <c r="W532" i="145"/>
  <c r="W503" i="145"/>
  <c r="W551" i="145"/>
  <c r="W581" i="145"/>
  <c r="W521" i="145"/>
  <c r="W500" i="145"/>
  <c r="W518" i="145"/>
  <c r="W496" i="145"/>
  <c r="W494" i="145"/>
  <c r="W517" i="145"/>
  <c r="W492" i="145"/>
  <c r="W599" i="145"/>
  <c r="W552" i="145"/>
  <c r="W548" i="145"/>
  <c r="W528" i="145"/>
  <c r="W513" i="145"/>
  <c r="W491" i="145"/>
  <c r="W606" i="145"/>
  <c r="W526" i="145"/>
  <c r="W531" i="145"/>
  <c r="W543" i="145"/>
  <c r="W514" i="145"/>
  <c r="W608" i="145"/>
  <c r="V490" i="145"/>
  <c r="W533" i="145"/>
  <c r="W607" i="145"/>
  <c r="W529" i="145"/>
  <c r="W587" i="145"/>
  <c r="W511" i="145"/>
  <c r="W596" i="145"/>
  <c r="W620" i="145"/>
  <c r="W624" i="145"/>
  <c r="W538" i="145"/>
  <c r="W497" i="145"/>
  <c r="W614" i="145"/>
  <c r="W504" i="145"/>
  <c r="W580" i="145"/>
  <c r="W569" i="145"/>
  <c r="W493" i="145"/>
  <c r="W506" i="145"/>
  <c r="W537" i="145"/>
  <c r="W563" i="145"/>
  <c r="W507" i="145"/>
  <c r="W539" i="145"/>
  <c r="W495" i="145"/>
  <c r="W562" i="145"/>
  <c r="W516" i="145"/>
  <c r="W505" i="145"/>
  <c r="W541" i="145"/>
  <c r="W622" i="145"/>
  <c r="W603" i="145"/>
  <c r="W615" i="145"/>
  <c r="W566" i="145"/>
  <c r="W593" i="145"/>
  <c r="W524" i="145"/>
  <c r="W501" i="145"/>
  <c r="W601" i="145"/>
  <c r="W574" i="145"/>
  <c r="W534" i="145"/>
  <c r="W602" i="145"/>
  <c r="W542" i="145"/>
  <c r="W555" i="145"/>
  <c r="W589" i="145"/>
  <c r="W600" i="145"/>
  <c r="W591" i="145"/>
  <c r="W519" i="145"/>
  <c r="W520" i="145"/>
  <c r="W508" i="145"/>
  <c r="W595" i="145"/>
  <c r="W625" i="145"/>
  <c r="W604" i="145"/>
  <c r="W578" i="145"/>
  <c r="W523" i="145"/>
  <c r="W550" i="145"/>
  <c r="W564" i="145"/>
  <c r="W617" i="145"/>
  <c r="W616" i="145"/>
  <c r="W576" i="145"/>
  <c r="W565" i="145"/>
  <c r="W573" i="145"/>
  <c r="W535" i="145"/>
  <c r="W512" i="145"/>
  <c r="W546" i="145"/>
  <c r="W586" i="145"/>
  <c r="W597" i="145"/>
  <c r="W582" i="145"/>
  <c r="W609" i="145"/>
  <c r="AC605" i="145"/>
  <c r="AC618" i="145"/>
  <c r="AC575" i="145"/>
  <c r="AC609" i="145"/>
  <c r="AC610" i="145"/>
  <c r="AC613" i="145"/>
  <c r="AC611" i="145"/>
  <c r="AC598" i="145"/>
  <c r="AC579" i="145"/>
  <c r="AC556" i="145"/>
  <c r="AC595" i="145"/>
  <c r="AC569" i="145"/>
  <c r="AC594" i="145"/>
  <c r="AC540" i="145"/>
  <c r="AC586" i="145"/>
  <c r="AC621" i="145"/>
  <c r="AC568" i="145"/>
  <c r="AC510" i="145"/>
  <c r="AC606" i="145"/>
  <c r="AC576" i="145"/>
  <c r="AC577" i="145"/>
  <c r="AC534" i="145"/>
  <c r="AC544" i="145"/>
  <c r="AC498" i="145"/>
  <c r="AC574" i="145"/>
  <c r="AC560" i="145"/>
  <c r="AC504" i="145"/>
  <c r="AC612" i="145"/>
  <c r="AC592" i="145"/>
  <c r="AC572" i="145"/>
  <c r="AC583" i="145"/>
  <c r="AC603" i="145"/>
  <c r="AC538" i="145"/>
  <c r="AC570" i="145"/>
  <c r="AC552" i="145"/>
  <c r="AC547" i="145"/>
  <c r="AC515" i="145"/>
  <c r="AC554" i="145"/>
  <c r="AC530" i="145"/>
  <c r="AC502" i="145"/>
  <c r="AC501" i="145"/>
  <c r="AC527" i="145"/>
  <c r="AC623" i="145"/>
  <c r="AC532" i="145"/>
  <c r="AC529" i="145"/>
  <c r="AC549" i="145"/>
  <c r="AC519" i="145"/>
  <c r="AC581" i="145"/>
  <c r="AC550" i="145"/>
  <c r="AC522" i="145"/>
  <c r="AC600" i="145"/>
  <c r="AC509" i="145"/>
  <c r="AC512" i="145"/>
  <c r="AC503" i="145"/>
  <c r="AC508" i="145"/>
  <c r="AC551" i="145"/>
  <c r="AC514" i="145"/>
  <c r="AD490" i="145"/>
  <c r="AC516" i="145"/>
  <c r="AC496" i="145"/>
  <c r="AC535" i="145"/>
  <c r="AC523" i="145"/>
  <c r="AC564" i="145"/>
  <c r="AC608" i="145"/>
  <c r="AC566" i="145"/>
  <c r="AC584" i="145"/>
  <c r="AC513" i="145"/>
  <c r="AC561" i="145"/>
  <c r="AC517" i="145"/>
  <c r="AC607" i="145"/>
  <c r="AC494" i="145"/>
  <c r="AC500" i="145"/>
  <c r="AC492" i="145"/>
  <c r="AC495" i="145"/>
  <c r="AC541" i="145"/>
  <c r="AC578" i="145"/>
  <c r="AC548" i="145"/>
  <c r="AC505" i="145"/>
  <c r="AC507" i="145"/>
  <c r="AC497" i="145"/>
  <c r="AC542" i="145"/>
  <c r="AC543" i="145"/>
  <c r="AC562" i="145"/>
  <c r="AC493" i="145"/>
  <c r="AC518" i="145"/>
  <c r="AC528" i="145"/>
  <c r="AC587" i="145"/>
  <c r="AC491" i="145"/>
  <c r="AC511" i="145"/>
  <c r="AC585" i="145"/>
  <c r="AC545" i="145"/>
  <c r="AC616" i="145"/>
  <c r="AC531" i="145"/>
  <c r="AC602" i="145"/>
  <c r="AC589" i="145"/>
  <c r="AC573" i="145"/>
  <c r="AC591" i="145"/>
  <c r="AC565" i="145"/>
  <c r="AC614" i="145"/>
  <c r="AC526" i="145"/>
  <c r="AC601" i="145"/>
  <c r="AC563" i="145"/>
  <c r="AC533" i="145"/>
  <c r="AC582" i="145"/>
  <c r="AC539" i="145"/>
  <c r="AC520" i="145"/>
  <c r="AC521" i="145"/>
  <c r="AC596" i="145"/>
  <c r="AC506" i="145"/>
  <c r="AC625" i="145"/>
  <c r="AC617" i="145"/>
  <c r="AC622" i="145"/>
  <c r="AC571" i="145"/>
  <c r="AC555" i="145"/>
  <c r="AC536" i="145"/>
  <c r="AC597" i="145"/>
  <c r="AC553" i="145"/>
  <c r="AC588" i="145"/>
  <c r="AC619" i="145"/>
  <c r="AC567" i="145"/>
  <c r="AC624" i="145"/>
  <c r="AC537" i="145"/>
  <c r="AC546" i="145"/>
  <c r="AC599" i="145"/>
  <c r="AC524" i="145"/>
  <c r="AC525" i="145"/>
  <c r="AC499" i="145"/>
  <c r="AC593" i="145"/>
  <c r="AC604" i="145"/>
  <c r="AC620" i="145"/>
  <c r="AC615" i="145"/>
  <c r="AC580" i="145"/>
  <c r="AC590" i="145"/>
  <c r="BI410" i="145"/>
  <c r="BH413" i="145"/>
  <c r="BH421" i="145" s="1"/>
  <c r="BE409" i="145"/>
  <c r="BD412" i="145"/>
  <c r="BD420" i="145" s="1"/>
  <c r="AN55" i="145"/>
  <c r="AM57" i="145"/>
  <c r="AF48" i="145"/>
  <c r="AE47" i="145"/>
  <c r="AE49" i="145" s="1"/>
  <c r="AV41" i="145"/>
  <c r="AU40" i="145"/>
  <c r="AU42" i="145"/>
  <c r="AV42" i="145" s="1"/>
  <c r="AY658" i="145" l="1"/>
  <c r="AZ657" i="145"/>
  <c r="AX653" i="145"/>
  <c r="AY652" i="145"/>
  <c r="Q1228" i="145"/>
  <c r="Q1230" i="145"/>
  <c r="Q1216" i="145"/>
  <c r="Q1200" i="145"/>
  <c r="Q1189" i="145"/>
  <c r="Q1172" i="145"/>
  <c r="Q1149" i="145"/>
  <c r="Q1127" i="145"/>
  <c r="Q1214" i="145"/>
  <c r="Q1186" i="145"/>
  <c r="Q1168" i="145"/>
  <c r="Q1156" i="145"/>
  <c r="Q1201" i="145"/>
  <c r="Q1187" i="145"/>
  <c r="Q1167" i="145"/>
  <c r="Q1122" i="145"/>
  <c r="Q1107" i="145"/>
  <c r="Q1082" i="145"/>
  <c r="Q1218" i="145"/>
  <c r="Q1199" i="145"/>
  <c r="Q1192" i="145"/>
  <c r="Q1220" i="145"/>
  <c r="Q1207" i="145"/>
  <c r="Q1204" i="145"/>
  <c r="Q1116" i="145"/>
  <c r="Q1102" i="145"/>
  <c r="Q1067" i="145"/>
  <c r="Q1211" i="145"/>
  <c r="Q1198" i="145"/>
  <c r="Q1180" i="145"/>
  <c r="Q1171" i="145"/>
  <c r="Q1169" i="145"/>
  <c r="Q1212" i="145"/>
  <c r="Q1191" i="145"/>
  <c r="Q1177" i="145"/>
  <c r="Q1131" i="145"/>
  <c r="Q1101" i="145"/>
  <c r="Q1085" i="145"/>
  <c r="Q1072" i="145"/>
  <c r="Q1065" i="145"/>
  <c r="Q1043" i="145"/>
  <c r="Q1020" i="145"/>
  <c r="Q1155" i="145"/>
  <c r="Q1144" i="145"/>
  <c r="Q1114" i="145"/>
  <c r="Q1210" i="145"/>
  <c r="Q1184" i="145"/>
  <c r="Q1135" i="145"/>
  <c r="Q1105" i="145"/>
  <c r="Q1041" i="145"/>
  <c r="Q1030" i="145"/>
  <c r="Q997" i="145"/>
  <c r="Q1227" i="145"/>
  <c r="Q1217" i="145"/>
  <c r="Q1152" i="145"/>
  <c r="Q1193" i="145"/>
  <c r="Q1206" i="145"/>
  <c r="Q1129" i="145"/>
  <c r="Q1119" i="145"/>
  <c r="Q1098" i="145"/>
  <c r="Q1048" i="145"/>
  <c r="Q1021" i="145"/>
  <c r="Q1001" i="145"/>
  <c r="Q995" i="145"/>
  <c r="Q973" i="145"/>
  <c r="Q948" i="145"/>
  <c r="Q1224" i="145"/>
  <c r="Q1178" i="145"/>
  <c r="Q1164" i="145"/>
  <c r="Q1148" i="145"/>
  <c r="Q1132" i="145"/>
  <c r="Q1096" i="145"/>
  <c r="Q1203" i="145"/>
  <c r="Q1188" i="145"/>
  <c r="Q1185" i="145"/>
  <c r="Q1213" i="145"/>
  <c r="Q1194" i="145"/>
  <c r="Q1150" i="145"/>
  <c r="Q1143" i="145"/>
  <c r="Q1130" i="145"/>
  <c r="Q1175" i="145"/>
  <c r="Q1157" i="145"/>
  <c r="Q1229" i="145"/>
  <c r="Q1219" i="145"/>
  <c r="Q1174" i="145"/>
  <c r="Q1158" i="145"/>
  <c r="Q1145" i="145"/>
  <c r="Q1095" i="145"/>
  <c r="Q1176" i="145"/>
  <c r="Q1141" i="145"/>
  <c r="Q1137" i="145"/>
  <c r="Q1133" i="145"/>
  <c r="Q1121" i="145"/>
  <c r="Q1195" i="145"/>
  <c r="Q1222" i="145"/>
  <c r="Q1209" i="145"/>
  <c r="Q1126" i="145"/>
  <c r="Q1097" i="145"/>
  <c r="Q1053" i="145"/>
  <c r="Q1046" i="145"/>
  <c r="Q1039" i="145"/>
  <c r="Q1225" i="145"/>
  <c r="Q1182" i="145"/>
  <c r="Q1147" i="145"/>
  <c r="Q1118" i="145"/>
  <c r="Q1099" i="145"/>
  <c r="Q1226" i="145"/>
  <c r="Q1161" i="145"/>
  <c r="Q1160" i="145"/>
  <c r="Q1125" i="145"/>
  <c r="Q1205" i="145"/>
  <c r="Q1151" i="145"/>
  <c r="Q1117" i="145"/>
  <c r="Q1087" i="145"/>
  <c r="Q1223" i="145"/>
  <c r="Q1134" i="145"/>
  <c r="Q1078" i="145"/>
  <c r="Q1077" i="145"/>
  <c r="Q1037" i="145"/>
  <c r="Q1006" i="145"/>
  <c r="Q1115" i="145"/>
  <c r="Q1215" i="145"/>
  <c r="Q1190" i="145"/>
  <c r="Q1170" i="145"/>
  <c r="Q1070" i="145"/>
  <c r="Q1196" i="145"/>
  <c r="Q1181" i="145"/>
  <c r="Q1173" i="145"/>
  <c r="Q1083" i="145"/>
  <c r="Q1051" i="145"/>
  <c r="Q1045" i="145"/>
  <c r="Q1066" i="145"/>
  <c r="Q1197" i="145"/>
  <c r="Q1086" i="145"/>
  <c r="Q1073" i="145"/>
  <c r="Q1033" i="145"/>
  <c r="Q1128" i="145"/>
  <c r="Q1112" i="145"/>
  <c r="Q1081" i="145"/>
  <c r="Q1104" i="145"/>
  <c r="Q1165" i="145"/>
  <c r="Q1159" i="145"/>
  <c r="Q1140" i="145"/>
  <c r="Q1064" i="145"/>
  <c r="Q1017" i="145"/>
  <c r="Q1014" i="145"/>
  <c r="Q996" i="145"/>
  <c r="Q980" i="145"/>
  <c r="Q966" i="145"/>
  <c r="Q955" i="145"/>
  <c r="Q1221" i="145"/>
  <c r="Q1100" i="145"/>
  <c r="Q1208" i="145"/>
  <c r="Q1146" i="145"/>
  <c r="Q1138" i="145"/>
  <c r="Q1074" i="145"/>
  <c r="Q1036" i="145"/>
  <c r="Q1136" i="145"/>
  <c r="Q1142" i="145"/>
  <c r="Q1139" i="145"/>
  <c r="Q1154" i="145"/>
  <c r="Q1034" i="145"/>
  <c r="Q968" i="145"/>
  <c r="Q942" i="145"/>
  <c r="Q936" i="145"/>
  <c r="Q914" i="145"/>
  <c r="Q1179" i="145"/>
  <c r="Q1106" i="145"/>
  <c r="Q1024" i="145"/>
  <c r="Q1015" i="145"/>
  <c r="Q1010" i="145"/>
  <c r="Q1007" i="145"/>
  <c r="Q1004" i="145"/>
  <c r="Q982" i="145"/>
  <c r="Q1061" i="145"/>
  <c r="Q1035" i="145"/>
  <c r="Q975" i="145"/>
  <c r="Q962" i="145"/>
  <c r="Q1108" i="145"/>
  <c r="Q1090" i="145"/>
  <c r="Q1069" i="145"/>
  <c r="Q1063" i="145"/>
  <c r="Q1058" i="145"/>
  <c r="Q1056" i="145"/>
  <c r="Q1013" i="145"/>
  <c r="Q985" i="145"/>
  <c r="Q978" i="145"/>
  <c r="Q969" i="145"/>
  <c r="Q1183" i="145"/>
  <c r="Q1109" i="145"/>
  <c r="Q1060" i="145"/>
  <c r="Q1103" i="145"/>
  <c r="Q1202" i="145"/>
  <c r="Q1110" i="145"/>
  <c r="Q1166" i="145"/>
  <c r="Q1124" i="145"/>
  <c r="Q1075" i="145"/>
  <c r="Q1059" i="145"/>
  <c r="Q1042" i="145"/>
  <c r="Q1025" i="145"/>
  <c r="Q1003" i="145"/>
  <c r="Q1002" i="145"/>
  <c r="Q993" i="145"/>
  <c r="Q983" i="145"/>
  <c r="Q941" i="145"/>
  <c r="Q933" i="145"/>
  <c r="Q1029" i="145"/>
  <c r="Q928" i="145"/>
  <c r="Q917" i="145"/>
  <c r="Q1089" i="145"/>
  <c r="Q1084" i="145"/>
  <c r="Q1047" i="145"/>
  <c r="Q1026" i="145"/>
  <c r="Q981" i="145"/>
  <c r="Q1044" i="145"/>
  <c r="Q1032" i="145"/>
  <c r="Q960" i="145"/>
  <c r="Q1123" i="145"/>
  <c r="Q1120" i="145"/>
  <c r="Q1113" i="145"/>
  <c r="Q1111" i="145"/>
  <c r="Q1055" i="145"/>
  <c r="Q1038" i="145"/>
  <c r="Q1071" i="145"/>
  <c r="Q1057" i="145"/>
  <c r="Q991" i="145"/>
  <c r="Q950" i="145"/>
  <c r="Q945" i="145"/>
  <c r="Q932" i="145"/>
  <c r="Q919" i="145"/>
  <c r="Q906" i="145"/>
  <c r="Q884" i="145"/>
  <c r="Q861" i="145"/>
  <c r="Q1076" i="145"/>
  <c r="Q940" i="145"/>
  <c r="Q1049" i="145"/>
  <c r="Q1028" i="145"/>
  <c r="Q1054" i="145"/>
  <c r="Q1005" i="145"/>
  <c r="Q998" i="145"/>
  <c r="Q988" i="145"/>
  <c r="Q949" i="145"/>
  <c r="Q898" i="145"/>
  <c r="Q1050" i="145"/>
  <c r="Q1068" i="145"/>
  <c r="Q1088" i="145"/>
  <c r="Q1052" i="145"/>
  <c r="Q1079" i="145"/>
  <c r="Q938" i="145"/>
  <c r="Q1018" i="145"/>
  <c r="Q994" i="145"/>
  <c r="Q1027" i="145"/>
  <c r="Q907" i="145"/>
  <c r="Q899" i="145"/>
  <c r="Q965" i="145"/>
  <c r="Q943" i="145"/>
  <c r="Q923" i="145"/>
  <c r="Q920" i="145"/>
  <c r="Q989" i="145"/>
  <c r="Q987" i="145"/>
  <c r="Q1016" i="145"/>
  <c r="Q1008" i="145"/>
  <c r="Q986" i="145"/>
  <c r="Q934" i="145"/>
  <c r="Q904" i="145"/>
  <c r="Q850" i="145"/>
  <c r="Q836" i="145"/>
  <c r="Q789" i="145"/>
  <c r="Q939" i="145"/>
  <c r="Q935" i="145"/>
  <c r="Q889" i="145"/>
  <c r="Q878" i="145"/>
  <c r="Q867" i="145"/>
  <c r="Q984" i="145"/>
  <c r="Q971" i="145"/>
  <c r="Q946" i="145"/>
  <c r="Q908" i="145"/>
  <c r="Q886" i="145"/>
  <c r="Q873" i="145"/>
  <c r="Q862" i="145"/>
  <c r="Q896" i="145"/>
  <c r="Q892" i="145"/>
  <c r="Q879" i="145"/>
  <c r="Q874" i="145"/>
  <c r="Q863" i="145"/>
  <c r="Q977" i="145"/>
  <c r="Q964" i="145"/>
  <c r="Q990" i="145"/>
  <c r="Q1080" i="145"/>
  <c r="Q963" i="145"/>
  <c r="Q961" i="145"/>
  <c r="Q931" i="145"/>
  <c r="Q924" i="145"/>
  <c r="Q913" i="145"/>
  <c r="Q900" i="145"/>
  <c r="Q877" i="145"/>
  <c r="Q860" i="145"/>
  <c r="Q846" i="145"/>
  <c r="Q841" i="145"/>
  <c r="Q810" i="145"/>
  <c r="Q799" i="145"/>
  <c r="Q785" i="145"/>
  <c r="Q1011" i="145"/>
  <c r="Q902" i="145"/>
  <c r="Q901" i="145"/>
  <c r="Q895" i="145"/>
  <c r="Q894" i="145"/>
  <c r="Q881" i="145"/>
  <c r="Q864" i="145"/>
  <c r="Q916" i="145"/>
  <c r="Q903" i="145"/>
  <c r="Q897" i="145"/>
  <c r="Q870" i="145"/>
  <c r="Q858" i="145"/>
  <c r="Q972" i="145"/>
  <c r="Q999" i="145"/>
  <c r="Q910" i="145"/>
  <c r="Q869" i="145"/>
  <c r="Q866" i="145"/>
  <c r="Q1031" i="145"/>
  <c r="Q959" i="145"/>
  <c r="Q958" i="145"/>
  <c r="Q944" i="145"/>
  <c r="Q1012" i="145"/>
  <c r="Q957" i="145"/>
  <c r="Q921" i="145"/>
  <c r="Q918" i="145"/>
  <c r="Q818" i="145"/>
  <c r="Q802" i="145"/>
  <c r="Q765" i="145"/>
  <c r="Q915" i="145"/>
  <c r="Q871" i="145"/>
  <c r="Q832" i="145"/>
  <c r="Q815" i="145"/>
  <c r="Q912" i="145"/>
  <c r="Q970" i="145"/>
  <c r="Q930" i="145"/>
  <c r="Q880" i="145"/>
  <c r="Q872" i="145"/>
  <c r="Q825" i="145"/>
  <c r="Q937" i="145"/>
  <c r="Q865" i="145"/>
  <c r="Q828" i="145"/>
  <c r="Q803" i="145"/>
  <c r="Q1062" i="145"/>
  <c r="Q967" i="145"/>
  <c r="Q929" i="145"/>
  <c r="Q979" i="145"/>
  <c r="Q909" i="145"/>
  <c r="Q956" i="145"/>
  <c r="Q947" i="145"/>
  <c r="Q925" i="145"/>
  <c r="Q922" i="145"/>
  <c r="Q1153" i="145"/>
  <c r="Q891" i="145"/>
  <c r="Q857" i="145"/>
  <c r="Q849" i="145"/>
  <c r="Q807" i="145"/>
  <c r="Q780" i="145"/>
  <c r="Q769" i="145"/>
  <c r="Q740" i="145"/>
  <c r="Q718" i="145"/>
  <c r="Q696" i="145"/>
  <c r="Q1040" i="145"/>
  <c r="Q875" i="145"/>
  <c r="Q834" i="145"/>
  <c r="Q833" i="145"/>
  <c r="Q795" i="145"/>
  <c r="Q758" i="145"/>
  <c r="Q888" i="145"/>
  <c r="Q819" i="145"/>
  <c r="Q797" i="145"/>
  <c r="Q764" i="145"/>
  <c r="Q927" i="145"/>
  <c r="Q851" i="145"/>
  <c r="Q806" i="145"/>
  <c r="Q781" i="145"/>
  <c r="Q770" i="145"/>
  <c r="Q890" i="145"/>
  <c r="Q830" i="145"/>
  <c r="Q754" i="145"/>
  <c r="Q893" i="145"/>
  <c r="Q859" i="145"/>
  <c r="Q876" i="145"/>
  <c r="Q887" i="145"/>
  <c r="Q885" i="145"/>
  <c r="Q855" i="145"/>
  <c r="Q1019" i="145"/>
  <c r="Q840" i="145"/>
  <c r="Q817" i="145"/>
  <c r="Q790" i="145"/>
  <c r="Q755" i="145"/>
  <c r="Q747" i="145"/>
  <c r="Q722" i="145"/>
  <c r="Q694" i="145"/>
  <c r="Q683" i="145"/>
  <c r="Q976" i="145"/>
  <c r="Q842" i="145"/>
  <c r="Q778" i="145"/>
  <c r="Q733" i="145"/>
  <c r="Q711" i="145"/>
  <c r="Q827" i="145"/>
  <c r="Q824" i="145"/>
  <c r="Q835" i="145"/>
  <c r="Q804" i="145"/>
  <c r="Q717" i="145"/>
  <c r="Q706" i="145"/>
  <c r="Q1009" i="145"/>
  <c r="Q838" i="145"/>
  <c r="Q791" i="145"/>
  <c r="Q784" i="145"/>
  <c r="Q777" i="145"/>
  <c r="Q723" i="145"/>
  <c r="Q808" i="145"/>
  <c r="Q805" i="145"/>
  <c r="Q800" i="145"/>
  <c r="Q748" i="145"/>
  <c r="Q707" i="145"/>
  <c r="Q794" i="145"/>
  <c r="Q848" i="145"/>
  <c r="Q831" i="145"/>
  <c r="Q809" i="145"/>
  <c r="Q801" i="145"/>
  <c r="Q847" i="145"/>
  <c r="Q839" i="145"/>
  <c r="Q852" i="145"/>
  <c r="Q844" i="145"/>
  <c r="Q771" i="145"/>
  <c r="Q676" i="145"/>
  <c r="Q787" i="145"/>
  <c r="Q763" i="145"/>
  <c r="Q744" i="145"/>
  <c r="Q727" i="145"/>
  <c r="Q702" i="145"/>
  <c r="Q732" i="145"/>
  <c r="Q716" i="145"/>
  <c r="Q1000" i="145"/>
  <c r="Q853" i="145"/>
  <c r="Q774" i="145"/>
  <c r="Q759" i="145"/>
  <c r="Q845" i="145"/>
  <c r="Q760" i="145"/>
  <c r="Q709" i="145"/>
  <c r="Q697" i="145"/>
  <c r="Q688" i="145"/>
  <c r="Q974" i="145"/>
  <c r="Q775" i="145"/>
  <c r="Q992" i="145"/>
  <c r="Q772" i="145"/>
  <c r="Q737" i="145"/>
  <c r="Q821" i="145"/>
  <c r="Q788" i="145"/>
  <c r="Q776" i="145"/>
  <c r="Q766" i="145"/>
  <c r="Q911" i="145"/>
  <c r="Q854" i="145"/>
  <c r="Q843" i="145"/>
  <c r="Q792" i="145"/>
  <c r="Q837" i="145"/>
  <c r="Q856" i="145"/>
  <c r="Q798" i="145"/>
  <c r="Q793" i="145"/>
  <c r="Q820" i="145"/>
  <c r="Q756" i="145"/>
  <c r="Q726" i="145"/>
  <c r="Q721" i="145"/>
  <c r="Q682" i="145"/>
  <c r="Q822" i="145"/>
  <c r="Q753" i="145"/>
  <c r="Q746" i="145"/>
  <c r="Q731" i="145"/>
  <c r="Q761" i="145"/>
  <c r="Q738" i="145"/>
  <c r="Q734" i="145"/>
  <c r="Q926" i="145"/>
  <c r="Q829" i="145"/>
  <c r="Q767" i="145"/>
  <c r="Q750" i="145"/>
  <c r="Q708" i="145"/>
  <c r="Q779" i="145"/>
  <c r="Q768" i="145"/>
  <c r="Q704" i="145"/>
  <c r="Q701" i="145"/>
  <c r="Q752" i="145"/>
  <c r="Q786" i="145"/>
  <c r="Q745" i="145"/>
  <c r="Q868" i="145"/>
  <c r="Q728" i="145"/>
  <c r="Q719" i="145"/>
  <c r="Q691" i="145"/>
  <c r="Q685" i="145"/>
  <c r="Q751" i="145"/>
  <c r="Q757" i="145"/>
  <c r="Q762" i="145"/>
  <c r="Q712" i="145"/>
  <c r="Q687" i="145"/>
  <c r="Q679" i="145"/>
  <c r="Q675" i="145"/>
  <c r="Q796" i="145"/>
  <c r="Q823" i="145"/>
  <c r="Q749" i="145"/>
  <c r="Q729" i="145"/>
  <c r="Q724" i="145"/>
  <c r="Q710" i="145"/>
  <c r="Q695" i="145"/>
  <c r="Q678" i="145"/>
  <c r="P674" i="145"/>
  <c r="Q705" i="145"/>
  <c r="Q692" i="145"/>
  <c r="Q693" i="145"/>
  <c r="Q736" i="145"/>
  <c r="Q713" i="145"/>
  <c r="Q826" i="145"/>
  <c r="Q684" i="145"/>
  <c r="Q730" i="145"/>
  <c r="Q703" i="145"/>
  <c r="Q680" i="145"/>
  <c r="Q714" i="145"/>
  <c r="Q690" i="145"/>
  <c r="Q725" i="145"/>
  <c r="Q720" i="145"/>
  <c r="Q677" i="145"/>
  <c r="Q739" i="145"/>
  <c r="Q905" i="145"/>
  <c r="Q715" i="145"/>
  <c r="Q700" i="145"/>
  <c r="Q689" i="145"/>
  <c r="Q699" i="145"/>
  <c r="Q773" i="145"/>
  <c r="Q783" i="145"/>
  <c r="Q735" i="145"/>
  <c r="Q698" i="145"/>
  <c r="Q686" i="145"/>
  <c r="Q741" i="145"/>
  <c r="Q681" i="145"/>
  <c r="Q816" i="145"/>
  <c r="Q782" i="145"/>
  <c r="AY668" i="145"/>
  <c r="AZ667" i="145"/>
  <c r="AX648" i="145"/>
  <c r="AY647" i="145"/>
  <c r="AX663" i="145"/>
  <c r="AY662" i="145"/>
  <c r="AE1220" i="145"/>
  <c r="AE1222" i="145"/>
  <c r="AE1221" i="145"/>
  <c r="AE1192" i="145"/>
  <c r="AE1224" i="145"/>
  <c r="AE1217" i="145"/>
  <c r="AE1209" i="145"/>
  <c r="AE1198" i="145"/>
  <c r="AE1164" i="145"/>
  <c r="AE1141" i="145"/>
  <c r="AE1229" i="145"/>
  <c r="AE1210" i="145"/>
  <c r="AE1219" i="145"/>
  <c r="AE1191" i="145"/>
  <c r="AE1177" i="145"/>
  <c r="AE1166" i="145"/>
  <c r="AE1137" i="145"/>
  <c r="AE1125" i="145"/>
  <c r="AE1223" i="145"/>
  <c r="AE1212" i="145"/>
  <c r="AE1193" i="145"/>
  <c r="AE1169" i="145"/>
  <c r="AE1155" i="145"/>
  <c r="AE1142" i="145"/>
  <c r="AE1129" i="145"/>
  <c r="AE1099" i="145"/>
  <c r="AE1230" i="145"/>
  <c r="AE1205" i="145"/>
  <c r="AE1184" i="145"/>
  <c r="AE1176" i="145"/>
  <c r="AE1227" i="145"/>
  <c r="AE1226" i="145"/>
  <c r="AE1179" i="145"/>
  <c r="AE1170" i="145"/>
  <c r="AE1111" i="145"/>
  <c r="AE1100" i="145"/>
  <c r="AE1080" i="145"/>
  <c r="AE1168" i="145"/>
  <c r="AE1228" i="145"/>
  <c r="AE1187" i="145"/>
  <c r="AE1152" i="145"/>
  <c r="AE1124" i="145"/>
  <c r="AE1103" i="145"/>
  <c r="AE1090" i="145"/>
  <c r="AE1057" i="145"/>
  <c r="AE1035" i="145"/>
  <c r="AE1012" i="145"/>
  <c r="AE1202" i="145"/>
  <c r="AE1194" i="145"/>
  <c r="AE1186" i="145"/>
  <c r="AE1174" i="145"/>
  <c r="AE1156" i="145"/>
  <c r="AE1145" i="145"/>
  <c r="AE1134" i="145"/>
  <c r="AE1110" i="145"/>
  <c r="AE1097" i="145"/>
  <c r="AE1204" i="145"/>
  <c r="AE1190" i="145"/>
  <c r="AE1146" i="145"/>
  <c r="AE1133" i="145"/>
  <c r="AE1122" i="145"/>
  <c r="AE1116" i="145"/>
  <c r="AE1113" i="145"/>
  <c r="AE1082" i="145"/>
  <c r="AE1070" i="145"/>
  <c r="AE1050" i="145"/>
  <c r="AE1039" i="145"/>
  <c r="AE1010" i="145"/>
  <c r="AE1165" i="145"/>
  <c r="AE1159" i="145"/>
  <c r="AE1207" i="145"/>
  <c r="AE1199" i="145"/>
  <c r="AE1175" i="145"/>
  <c r="AE1151" i="145"/>
  <c r="AE1150" i="145"/>
  <c r="AE1115" i="145"/>
  <c r="AE1105" i="145"/>
  <c r="AE1085" i="145"/>
  <c r="AE1066" i="145"/>
  <c r="AE1053" i="145"/>
  <c r="AE1027" i="145"/>
  <c r="AE987" i="145"/>
  <c r="AE965" i="145"/>
  <c r="AE940" i="145"/>
  <c r="AE1206" i="145"/>
  <c r="AE1139" i="145"/>
  <c r="AE1108" i="145"/>
  <c r="AE1183" i="145"/>
  <c r="AE1126" i="145"/>
  <c r="AE1215" i="145"/>
  <c r="AE1173" i="145"/>
  <c r="AE1153" i="145"/>
  <c r="AE1138" i="145"/>
  <c r="AE1147" i="145"/>
  <c r="AE1211" i="145"/>
  <c r="AE1213" i="145"/>
  <c r="AE1149" i="145"/>
  <c r="AE1144" i="145"/>
  <c r="AE1127" i="145"/>
  <c r="AE1104" i="145"/>
  <c r="AE1073" i="145"/>
  <c r="AE1067" i="145"/>
  <c r="AE1056" i="145"/>
  <c r="AE1045" i="145"/>
  <c r="AE1038" i="145"/>
  <c r="AE1157" i="145"/>
  <c r="AE1140" i="145"/>
  <c r="AE1120" i="145"/>
  <c r="AE1107" i="145"/>
  <c r="AE1106" i="145"/>
  <c r="AE1132" i="145"/>
  <c r="AE1178" i="145"/>
  <c r="AE1225" i="145"/>
  <c r="AE1180" i="145"/>
  <c r="AE1195" i="145"/>
  <c r="AE1189" i="145"/>
  <c r="AE1200" i="145"/>
  <c r="AE1216" i="145"/>
  <c r="AE1208" i="145"/>
  <c r="AE1128" i="145"/>
  <c r="AE1117" i="145"/>
  <c r="AE1081" i="145"/>
  <c r="AE1062" i="145"/>
  <c r="AE1203" i="145"/>
  <c r="AE1112" i="145"/>
  <c r="AE1068" i="145"/>
  <c r="AE1181" i="145"/>
  <c r="AE1158" i="145"/>
  <c r="AE1218" i="145"/>
  <c r="AE1214" i="145"/>
  <c r="AE1197" i="145"/>
  <c r="AE1182" i="145"/>
  <c r="AE1084" i="145"/>
  <c r="AE1063" i="145"/>
  <c r="AE1032" i="145"/>
  <c r="AE1009" i="145"/>
  <c r="AE997" i="145"/>
  <c r="AE976" i="145"/>
  <c r="AE1171" i="145"/>
  <c r="AE1148" i="145"/>
  <c r="AE1101" i="145"/>
  <c r="AE1096" i="145"/>
  <c r="AE1075" i="145"/>
  <c r="AE1052" i="145"/>
  <c r="AE1188" i="145"/>
  <c r="AE1130" i="145"/>
  <c r="AE1109" i="145"/>
  <c r="AE1078" i="145"/>
  <c r="AE1076" i="145"/>
  <c r="AE1055" i="145"/>
  <c r="AE1054" i="145"/>
  <c r="AE1201" i="145"/>
  <c r="AE1003" i="145"/>
  <c r="AE985" i="145"/>
  <c r="AE975" i="145"/>
  <c r="AE1059" i="145"/>
  <c r="AE1049" i="145"/>
  <c r="AE1161" i="145"/>
  <c r="AE1135" i="145"/>
  <c r="AE1118" i="145"/>
  <c r="AE1086" i="145"/>
  <c r="AE1046" i="145"/>
  <c r="AE1033" i="145"/>
  <c r="AE1015" i="145"/>
  <c r="AE1041" i="145"/>
  <c r="AE1040" i="145"/>
  <c r="AE1196" i="145"/>
  <c r="AE1185" i="145"/>
  <c r="AE1160" i="145"/>
  <c r="AE1154" i="145"/>
  <c r="AE970" i="145"/>
  <c r="AE928" i="145"/>
  <c r="AE906" i="145"/>
  <c r="AE1083" i="145"/>
  <c r="AE1058" i="145"/>
  <c r="AE1029" i="145"/>
  <c r="AE995" i="145"/>
  <c r="AE988" i="145"/>
  <c r="AE1095" i="145"/>
  <c r="AE1060" i="145"/>
  <c r="AE1037" i="145"/>
  <c r="AE1030" i="145"/>
  <c r="AE1172" i="145"/>
  <c r="AE1136" i="145"/>
  <c r="AE1131" i="145"/>
  <c r="AE1026" i="145"/>
  <c r="AE1011" i="145"/>
  <c r="AE977" i="145"/>
  <c r="AE971" i="145"/>
  <c r="AE1143" i="145"/>
  <c r="AE1098" i="145"/>
  <c r="AE1121" i="145"/>
  <c r="AE1034" i="145"/>
  <c r="AE1018" i="145"/>
  <c r="AE1014" i="145"/>
  <c r="AE955" i="145"/>
  <c r="AE943" i="145"/>
  <c r="AE931" i="145"/>
  <c r="AE1036" i="145"/>
  <c r="AE978" i="145"/>
  <c r="AE964" i="145"/>
  <c r="AE950" i="145"/>
  <c r="AE1043" i="145"/>
  <c r="AE1019" i="145"/>
  <c r="AE961" i="145"/>
  <c r="AE944" i="145"/>
  <c r="AE1028" i="145"/>
  <c r="AE1077" i="145"/>
  <c r="AE1074" i="145"/>
  <c r="AE1071" i="145"/>
  <c r="AE1051" i="145"/>
  <c r="AE1061" i="145"/>
  <c r="AE1048" i="145"/>
  <c r="AE1044" i="145"/>
  <c r="AE1031" i="145"/>
  <c r="AE974" i="145"/>
  <c r="AE924" i="145"/>
  <c r="AE895" i="145"/>
  <c r="AE875" i="145"/>
  <c r="AE853" i="145"/>
  <c r="AE1001" i="145"/>
  <c r="AE996" i="145"/>
  <c r="AE989" i="145"/>
  <c r="AE982" i="145"/>
  <c r="AE969" i="145"/>
  <c r="AE921" i="145"/>
  <c r="AE1065" i="145"/>
  <c r="AE1024" i="145"/>
  <c r="AE1021" i="145"/>
  <c r="AE1016" i="145"/>
  <c r="AE999" i="145"/>
  <c r="AE942" i="145"/>
  <c r="AE918" i="145"/>
  <c r="AE905" i="145"/>
  <c r="AE1088" i="145"/>
  <c r="AE1072" i="145"/>
  <c r="AE1064" i="145"/>
  <c r="AE1042" i="145"/>
  <c r="AE1020" i="145"/>
  <c r="AE1114" i="145"/>
  <c r="AE1047" i="145"/>
  <c r="AE983" i="145"/>
  <c r="AE945" i="145"/>
  <c r="AE916" i="145"/>
  <c r="AE913" i="145"/>
  <c r="AE993" i="145"/>
  <c r="AE1006" i="145"/>
  <c r="AE991" i="145"/>
  <c r="AE956" i="145"/>
  <c r="AE946" i="145"/>
  <c r="AE930" i="145"/>
  <c r="AE893" i="145"/>
  <c r="AE885" i="145"/>
  <c r="AE973" i="145"/>
  <c r="AE966" i="145"/>
  <c r="AE934" i="145"/>
  <c r="AE925" i="145"/>
  <c r="AE1005" i="145"/>
  <c r="AE957" i="145"/>
  <c r="AE1002" i="145"/>
  <c r="AE911" i="145"/>
  <c r="AE880" i="145"/>
  <c r="AE870" i="145"/>
  <c r="AE859" i="145"/>
  <c r="AE828" i="145"/>
  <c r="AE803" i="145"/>
  <c r="AE929" i="145"/>
  <c r="AE900" i="145"/>
  <c r="AE876" i="145"/>
  <c r="AE949" i="145"/>
  <c r="AE937" i="145"/>
  <c r="AE910" i="145"/>
  <c r="AE958" i="145"/>
  <c r="AE932" i="145"/>
  <c r="AE897" i="145"/>
  <c r="AE881" i="145"/>
  <c r="AE1102" i="145"/>
  <c r="AE1004" i="145"/>
  <c r="AE981" i="145"/>
  <c r="AE986" i="145"/>
  <c r="AE980" i="145"/>
  <c r="AE1123" i="145"/>
  <c r="AE1089" i="145"/>
  <c r="AE1069" i="145"/>
  <c r="AE863" i="145"/>
  <c r="AE822" i="145"/>
  <c r="AE808" i="145"/>
  <c r="AE941" i="145"/>
  <c r="AE938" i="145"/>
  <c r="AE936" i="145"/>
  <c r="AE890" i="145"/>
  <c r="AE994" i="145"/>
  <c r="AE889" i="145"/>
  <c r="AE878" i="145"/>
  <c r="AE857" i="145"/>
  <c r="AE948" i="145"/>
  <c r="AE992" i="145"/>
  <c r="AE984" i="145"/>
  <c r="AE923" i="145"/>
  <c r="AE915" i="145"/>
  <c r="AE912" i="145"/>
  <c r="AE1167" i="145"/>
  <c r="AE959" i="145"/>
  <c r="AE947" i="145"/>
  <c r="AE1017" i="145"/>
  <c r="AE960" i="145"/>
  <c r="AE1007" i="145"/>
  <c r="AE990" i="145"/>
  <c r="AE1025" i="145"/>
  <c r="AE804" i="145"/>
  <c r="AE787" i="145"/>
  <c r="AE779" i="145"/>
  <c r="AE757" i="145"/>
  <c r="AE734" i="145"/>
  <c r="AE963" i="145"/>
  <c r="AE920" i="145"/>
  <c r="AE917" i="145"/>
  <c r="AE866" i="145"/>
  <c r="AE831" i="145"/>
  <c r="AE820" i="145"/>
  <c r="AE926" i="145"/>
  <c r="AE914" i="145"/>
  <c r="AE1119" i="145"/>
  <c r="AE909" i="145"/>
  <c r="AE907" i="145"/>
  <c r="AE903" i="145"/>
  <c r="AE858" i="145"/>
  <c r="AE845" i="145"/>
  <c r="AE838" i="145"/>
  <c r="AE829" i="145"/>
  <c r="AE801" i="145"/>
  <c r="AE856" i="145"/>
  <c r="AE847" i="145"/>
  <c r="AE843" i="145"/>
  <c r="AE834" i="145"/>
  <c r="AE805" i="145"/>
  <c r="AE792" i="145"/>
  <c r="AE919" i="145"/>
  <c r="AE962" i="145"/>
  <c r="AE899" i="145"/>
  <c r="AE908" i="145"/>
  <c r="AE902" i="145"/>
  <c r="AE933" i="145"/>
  <c r="AE839" i="145"/>
  <c r="AE794" i="145"/>
  <c r="AE783" i="145"/>
  <c r="AE750" i="145"/>
  <c r="AE738" i="145"/>
  <c r="AE732" i="145"/>
  <c r="AE710" i="145"/>
  <c r="AE688" i="145"/>
  <c r="AE927" i="145"/>
  <c r="AE778" i="145"/>
  <c r="AE767" i="145"/>
  <c r="AE869" i="145"/>
  <c r="AE867" i="145"/>
  <c r="AE862" i="145"/>
  <c r="AE998" i="145"/>
  <c r="AE855" i="145"/>
  <c r="AE854" i="145"/>
  <c r="AE773" i="145"/>
  <c r="AE762" i="145"/>
  <c r="AE827" i="145"/>
  <c r="AE798" i="145"/>
  <c r="AE789" i="145"/>
  <c r="AE968" i="145"/>
  <c r="AE791" i="145"/>
  <c r="AE784" i="145"/>
  <c r="AE774" i="145"/>
  <c r="AE763" i="145"/>
  <c r="AE1087" i="145"/>
  <c r="AE967" i="145"/>
  <c r="AE868" i="145"/>
  <c r="AE848" i="145"/>
  <c r="AE939" i="145"/>
  <c r="AE877" i="145"/>
  <c r="AE1079" i="145"/>
  <c r="AE922" i="145"/>
  <c r="AE849" i="145"/>
  <c r="AE825" i="145"/>
  <c r="AE815" i="145"/>
  <c r="AE781" i="145"/>
  <c r="AE770" i="145"/>
  <c r="AE754" i="145"/>
  <c r="AE703" i="145"/>
  <c r="AE692" i="145"/>
  <c r="AE679" i="145"/>
  <c r="AE865" i="145"/>
  <c r="AE836" i="145"/>
  <c r="AE833" i="145"/>
  <c r="AE759" i="145"/>
  <c r="AE735" i="145"/>
  <c r="AE731" i="145"/>
  <c r="AE720" i="145"/>
  <c r="AE887" i="145"/>
  <c r="AE874" i="145"/>
  <c r="AE809" i="145"/>
  <c r="AE780" i="145"/>
  <c r="AE769" i="145"/>
  <c r="AE746" i="145"/>
  <c r="AE726" i="145"/>
  <c r="AE715" i="145"/>
  <c r="AE687" i="145"/>
  <c r="AE884" i="145"/>
  <c r="AE860" i="145"/>
  <c r="AE841" i="145"/>
  <c r="AE795" i="145"/>
  <c r="AE1008" i="145"/>
  <c r="AE935" i="145"/>
  <c r="AE861" i="145"/>
  <c r="AE826" i="145"/>
  <c r="AE816" i="145"/>
  <c r="AE796" i="145"/>
  <c r="AE768" i="145"/>
  <c r="AE758" i="145"/>
  <c r="AE727" i="145"/>
  <c r="AE716" i="145"/>
  <c r="AE894" i="145"/>
  <c r="AE851" i="145"/>
  <c r="AE797" i="145"/>
  <c r="AE972" i="145"/>
  <c r="AE852" i="145"/>
  <c r="AE823" i="145"/>
  <c r="AE810" i="145"/>
  <c r="AE904" i="145"/>
  <c r="AE832" i="145"/>
  <c r="AE807" i="145"/>
  <c r="AE892" i="145"/>
  <c r="AE817" i="145"/>
  <c r="AE775" i="145"/>
  <c r="AE753" i="145"/>
  <c r="AE752" i="145"/>
  <c r="AE751" i="145"/>
  <c r="AE730" i="145"/>
  <c r="AE701" i="145"/>
  <c r="AE682" i="145"/>
  <c r="AF674" i="145"/>
  <c r="AE1000" i="145"/>
  <c r="AE979" i="145"/>
  <c r="AE886" i="145"/>
  <c r="AE818" i="145"/>
  <c r="AE765" i="145"/>
  <c r="AE760" i="145"/>
  <c r="AE719" i="145"/>
  <c r="AE837" i="145"/>
  <c r="AE819" i="145"/>
  <c r="AE755" i="145"/>
  <c r="AE708" i="145"/>
  <c r="AE694" i="145"/>
  <c r="AE872" i="145"/>
  <c r="AE786" i="145"/>
  <c r="AE772" i="145"/>
  <c r="AE737" i="145"/>
  <c r="AE736" i="145"/>
  <c r="AE891" i="145"/>
  <c r="AE888" i="145"/>
  <c r="AE821" i="145"/>
  <c r="AE800" i="145"/>
  <c r="AE728" i="145"/>
  <c r="AE717" i="145"/>
  <c r="AE698" i="145"/>
  <c r="AE685" i="145"/>
  <c r="AE680" i="145"/>
  <c r="AE802" i="145"/>
  <c r="AE864" i="145"/>
  <c r="AE776" i="145"/>
  <c r="AE766" i="145"/>
  <c r="AE846" i="145"/>
  <c r="AE871" i="145"/>
  <c r="AE785" i="145"/>
  <c r="AE788" i="145"/>
  <c r="AE764" i="145"/>
  <c r="AE761" i="145"/>
  <c r="AE706" i="145"/>
  <c r="AE704" i="145"/>
  <c r="AE676" i="145"/>
  <c r="AE693" i="145"/>
  <c r="AE898" i="145"/>
  <c r="AE806" i="145"/>
  <c r="AE702" i="145"/>
  <c r="AE699" i="145"/>
  <c r="AE718" i="145"/>
  <c r="AE713" i="145"/>
  <c r="AE1013" i="145"/>
  <c r="AE697" i="145"/>
  <c r="AE696" i="145"/>
  <c r="AE695" i="145"/>
  <c r="AE691" i="145"/>
  <c r="AE689" i="145"/>
  <c r="AE745" i="145"/>
  <c r="AE844" i="145"/>
  <c r="AE723" i="145"/>
  <c r="AE690" i="145"/>
  <c r="AE879" i="145"/>
  <c r="AE771" i="145"/>
  <c r="AE714" i="145"/>
  <c r="AE850" i="145"/>
  <c r="AE799" i="145"/>
  <c r="AE739" i="145"/>
  <c r="AE733" i="145"/>
  <c r="AE729" i="145"/>
  <c r="AE724" i="145"/>
  <c r="AE782" i="145"/>
  <c r="AE741" i="145"/>
  <c r="AE873" i="145"/>
  <c r="AE840" i="145"/>
  <c r="AE835" i="145"/>
  <c r="AE744" i="145"/>
  <c r="AE740" i="145"/>
  <c r="AE684" i="145"/>
  <c r="AE896" i="145"/>
  <c r="AE700" i="145"/>
  <c r="AE790" i="145"/>
  <c r="AE748" i="145"/>
  <c r="AE677" i="145"/>
  <c r="AE824" i="145"/>
  <c r="AE793" i="145"/>
  <c r="AE901" i="145"/>
  <c r="AE683" i="145"/>
  <c r="AE675" i="145"/>
  <c r="AE725" i="145"/>
  <c r="AE756" i="145"/>
  <c r="AE721" i="145"/>
  <c r="AE842" i="145"/>
  <c r="AE777" i="145"/>
  <c r="AE722" i="145"/>
  <c r="AE709" i="145"/>
  <c r="AE707" i="145"/>
  <c r="AE681" i="145"/>
  <c r="AE686" i="145"/>
  <c r="AE678" i="145"/>
  <c r="AE830" i="145"/>
  <c r="AE705" i="145"/>
  <c r="AE749" i="145"/>
  <c r="AE712" i="145"/>
  <c r="AE711" i="145"/>
  <c r="AE747" i="145"/>
  <c r="AD572" i="145"/>
  <c r="AD577" i="145"/>
  <c r="AD582" i="145"/>
  <c r="AD594" i="145"/>
  <c r="AD583" i="145"/>
  <c r="AD586" i="145"/>
  <c r="AD575" i="145"/>
  <c r="AD502" i="145"/>
  <c r="AD595" i="145"/>
  <c r="AD568" i="145"/>
  <c r="AD534" i="145"/>
  <c r="AD567" i="145"/>
  <c r="AD544" i="145"/>
  <c r="AD580" i="145"/>
  <c r="AD579" i="145"/>
  <c r="AD574" i="145"/>
  <c r="AD560" i="145"/>
  <c r="AD540" i="145"/>
  <c r="AD504" i="145"/>
  <c r="AD592" i="145"/>
  <c r="AD531" i="145"/>
  <c r="AD517" i="145"/>
  <c r="AD545" i="145"/>
  <c r="AD510" i="145"/>
  <c r="AD520" i="145"/>
  <c r="AD584" i="145"/>
  <c r="AD500" i="145"/>
  <c r="AD527" i="145"/>
  <c r="AD588" i="145"/>
  <c r="AD524" i="145"/>
  <c r="AD522" i="145"/>
  <c r="AD549" i="145"/>
  <c r="AD521" i="145"/>
  <c r="AD492" i="145"/>
  <c r="AD498" i="145"/>
  <c r="AE490" i="145"/>
  <c r="AD535" i="145"/>
  <c r="AD523" i="145"/>
  <c r="AD501" i="145"/>
  <c r="AD551" i="145"/>
  <c r="AD530" i="145"/>
  <c r="AD511" i="145"/>
  <c r="AD569" i="145"/>
  <c r="AD571" i="145"/>
  <c r="AD533" i="145"/>
  <c r="AD503" i="145"/>
  <c r="AD508" i="145"/>
  <c r="AD516" i="145"/>
  <c r="AD496" i="145"/>
  <c r="AD532" i="145"/>
  <c r="AD513" i="145"/>
  <c r="AD564" i="145"/>
  <c r="AD556" i="145"/>
  <c r="AD529" i="145"/>
  <c r="AD525" i="145"/>
  <c r="AD590" i="145"/>
  <c r="AD561" i="145"/>
  <c r="AD519" i="145"/>
  <c r="AD491" i="145"/>
  <c r="AD565" i="145"/>
  <c r="AD550" i="145"/>
  <c r="AD573" i="145"/>
  <c r="AD493" i="145"/>
  <c r="AD494" i="145"/>
  <c r="AD563" i="145"/>
  <c r="AD593" i="145"/>
  <c r="AD615" i="145"/>
  <c r="AD518" i="145"/>
  <c r="AD596" i="145"/>
  <c r="AD616" i="145"/>
  <c r="AD620" i="145"/>
  <c r="AD547" i="145"/>
  <c r="AD509" i="145"/>
  <c r="AD553" i="145"/>
  <c r="AD495" i="145"/>
  <c r="AD542" i="145"/>
  <c r="AD528" i="145"/>
  <c r="AD587" i="145"/>
  <c r="AD539" i="145"/>
  <c r="AD505" i="145"/>
  <c r="AD543" i="145"/>
  <c r="AD515" i="145"/>
  <c r="AD622" i="145"/>
  <c r="AD576" i="145"/>
  <c r="AD562" i="145"/>
  <c r="AD619" i="145"/>
  <c r="AD600" i="145"/>
  <c r="AD578" i="145"/>
  <c r="AD585" i="145"/>
  <c r="AD507" i="145"/>
  <c r="AD541" i="145"/>
  <c r="AD589" i="145"/>
  <c r="AD548" i="145"/>
  <c r="AD606" i="145"/>
  <c r="AD597" i="145"/>
  <c r="AD497" i="145"/>
  <c r="AD611" i="145"/>
  <c r="AD610" i="145"/>
  <c r="AD618" i="145"/>
  <c r="AD624" i="145"/>
  <c r="AD591" i="145"/>
  <c r="AD538" i="145"/>
  <c r="AD546" i="145"/>
  <c r="AD609" i="145"/>
  <c r="AD612" i="145"/>
  <c r="AD566" i="145"/>
  <c r="AD499" i="145"/>
  <c r="AD623" i="145"/>
  <c r="AD602" i="145"/>
  <c r="AD526" i="145"/>
  <c r="AD512" i="145"/>
  <c r="AD536" i="145"/>
  <c r="AD621" i="145"/>
  <c r="AD598" i="145"/>
  <c r="AD625" i="145"/>
  <c r="AD605" i="145"/>
  <c r="AD604" i="145"/>
  <c r="AD614" i="145"/>
  <c r="AD537" i="145"/>
  <c r="AD601" i="145"/>
  <c r="AD603" i="145"/>
  <c r="AD554" i="145"/>
  <c r="AD613" i="145"/>
  <c r="AD570" i="145"/>
  <c r="AD514" i="145"/>
  <c r="AD581" i="145"/>
  <c r="AD552" i="145"/>
  <c r="AD599" i="145"/>
  <c r="AD555" i="145"/>
  <c r="AD617" i="145"/>
  <c r="AD607" i="145"/>
  <c r="AD506" i="145"/>
  <c r="AD608" i="145"/>
  <c r="V604" i="145"/>
  <c r="V598" i="145"/>
  <c r="V621" i="145"/>
  <c r="V619" i="145"/>
  <c r="V608" i="145"/>
  <c r="V583" i="145"/>
  <c r="V623" i="145"/>
  <c r="V572" i="145"/>
  <c r="V544" i="145"/>
  <c r="V574" i="145"/>
  <c r="V610" i="145"/>
  <c r="V584" i="145"/>
  <c r="V575" i="145"/>
  <c r="V607" i="145"/>
  <c r="V611" i="145"/>
  <c r="V606" i="145"/>
  <c r="V613" i="145"/>
  <c r="V590" i="145"/>
  <c r="V605" i="145"/>
  <c r="V601" i="145"/>
  <c r="V503" i="145"/>
  <c r="V568" i="145"/>
  <c r="V554" i="145"/>
  <c r="V530" i="145"/>
  <c r="V586" i="145"/>
  <c r="V527" i="145"/>
  <c r="V522" i="145"/>
  <c r="V499" i="145"/>
  <c r="V580" i="145"/>
  <c r="V579" i="145"/>
  <c r="V556" i="145"/>
  <c r="V534" i="145"/>
  <c r="V612" i="145"/>
  <c r="V551" i="145"/>
  <c r="V550" i="145"/>
  <c r="V597" i="145"/>
  <c r="V625" i="145"/>
  <c r="V552" i="145"/>
  <c r="V514" i="145"/>
  <c r="V509" i="145"/>
  <c r="V561" i="145"/>
  <c r="V593" i="145"/>
  <c r="V525" i="145"/>
  <c r="V498" i="145"/>
  <c r="V603" i="145"/>
  <c r="V520" i="145"/>
  <c r="V515" i="145"/>
  <c r="V540" i="145"/>
  <c r="V571" i="145"/>
  <c r="V502" i="145"/>
  <c r="V494" i="145"/>
  <c r="U490" i="145"/>
  <c r="V532" i="145"/>
  <c r="V570" i="145"/>
  <c r="V545" i="145"/>
  <c r="V507" i="145"/>
  <c r="V496" i="145"/>
  <c r="V529" i="145"/>
  <c r="V616" i="145"/>
  <c r="V517" i="145"/>
  <c r="V521" i="145"/>
  <c r="V500" i="145"/>
  <c r="V491" i="145"/>
  <c r="V510" i="145"/>
  <c r="V524" i="145"/>
  <c r="V523" i="145"/>
  <c r="V492" i="145"/>
  <c r="V618" i="145"/>
  <c r="V594" i="145"/>
  <c r="V533" i="145"/>
  <c r="V501" i="145"/>
  <c r="V512" i="145"/>
  <c r="V505" i="145"/>
  <c r="V566" i="145"/>
  <c r="V614" i="145"/>
  <c r="V595" i="145"/>
  <c r="V546" i="145"/>
  <c r="V541" i="145"/>
  <c r="V578" i="145"/>
  <c r="V589" i="145"/>
  <c r="V565" i="145"/>
  <c r="V526" i="145"/>
  <c r="V562" i="145"/>
  <c r="V528" i="145"/>
  <c r="V587" i="145"/>
  <c r="V493" i="145"/>
  <c r="V539" i="145"/>
  <c r="V516" i="145"/>
  <c r="V624" i="145"/>
  <c r="V535" i="145"/>
  <c r="V582" i="145"/>
  <c r="V569" i="145"/>
  <c r="V592" i="145"/>
  <c r="V538" i="145"/>
  <c r="V497" i="145"/>
  <c r="V622" i="145"/>
  <c r="V576" i="145"/>
  <c r="V581" i="145"/>
  <c r="V504" i="145"/>
  <c r="V615" i="145"/>
  <c r="V513" i="145"/>
  <c r="V542" i="145"/>
  <c r="V547" i="145"/>
  <c r="V511" i="145"/>
  <c r="V506" i="145"/>
  <c r="V548" i="145"/>
  <c r="V585" i="145"/>
  <c r="V518" i="145"/>
  <c r="V543" i="145"/>
  <c r="V537" i="145"/>
  <c r="V602" i="145"/>
  <c r="V495" i="145"/>
  <c r="V508" i="145"/>
  <c r="V519" i="145"/>
  <c r="V564" i="145"/>
  <c r="V620" i="145"/>
  <c r="V600" i="145"/>
  <c r="V553" i="145"/>
  <c r="V560" i="145"/>
  <c r="V549" i="145"/>
  <c r="V567" i="145"/>
  <c r="V596" i="145"/>
  <c r="V555" i="145"/>
  <c r="V617" i="145"/>
  <c r="V536" i="145"/>
  <c r="V588" i="145"/>
  <c r="V599" i="145"/>
  <c r="V563" i="145"/>
  <c r="V609" i="145"/>
  <c r="V573" i="145"/>
  <c r="V531" i="145"/>
  <c r="V577" i="145"/>
  <c r="V591" i="145"/>
  <c r="BE412" i="145"/>
  <c r="BE420" i="145" s="1"/>
  <c r="BF409" i="145"/>
  <c r="BJ410" i="145"/>
  <c r="BI413" i="145"/>
  <c r="BI421" i="145" s="1"/>
  <c r="AO55" i="145"/>
  <c r="AN57" i="145"/>
  <c r="AF47" i="145"/>
  <c r="AF49" i="145" s="1"/>
  <c r="AG48" i="145"/>
  <c r="AW41" i="145"/>
  <c r="AV40" i="145"/>
  <c r="AZ662" i="145" l="1"/>
  <c r="AY663" i="145"/>
  <c r="AY648" i="145"/>
  <c r="AZ647" i="145"/>
  <c r="AZ668" i="145"/>
  <c r="BA667" i="145"/>
  <c r="P1227" i="145"/>
  <c r="P1229" i="145"/>
  <c r="P1219" i="145"/>
  <c r="P1199" i="145"/>
  <c r="P1218" i="145"/>
  <c r="P1211" i="145"/>
  <c r="P1200" i="145"/>
  <c r="P1171" i="145"/>
  <c r="P1148" i="145"/>
  <c r="P1230" i="145"/>
  <c r="P1223" i="145"/>
  <c r="P1179" i="145"/>
  <c r="P1139" i="145"/>
  <c r="P1128" i="145"/>
  <c r="P1226" i="145"/>
  <c r="P1220" i="145"/>
  <c r="P1214" i="145"/>
  <c r="P1180" i="145"/>
  <c r="P1153" i="145"/>
  <c r="P1140" i="145"/>
  <c r="P1127" i="145"/>
  <c r="P1106" i="145"/>
  <c r="P1081" i="145"/>
  <c r="P1206" i="145"/>
  <c r="P1185" i="145"/>
  <c r="P1215" i="145"/>
  <c r="P1212" i="145"/>
  <c r="P1178" i="145"/>
  <c r="P1082" i="145"/>
  <c r="P1221" i="145"/>
  <c r="P1195" i="145"/>
  <c r="P1192" i="145"/>
  <c r="P1186" i="145"/>
  <c r="P1183" i="145"/>
  <c r="P1208" i="145"/>
  <c r="P1166" i="145"/>
  <c r="P1151" i="145"/>
  <c r="P1125" i="145"/>
  <c r="P1064" i="145"/>
  <c r="P1042" i="145"/>
  <c r="P1019" i="145"/>
  <c r="P1213" i="145"/>
  <c r="P1198" i="145"/>
  <c r="P1182" i="145"/>
  <c r="P1172" i="145"/>
  <c r="P1133" i="145"/>
  <c r="P1095" i="145"/>
  <c r="P1170" i="145"/>
  <c r="P1144" i="145"/>
  <c r="P1083" i="145"/>
  <c r="P1068" i="145"/>
  <c r="P1063" i="145"/>
  <c r="P1052" i="145"/>
  <c r="P1012" i="145"/>
  <c r="P996" i="145"/>
  <c r="P1222" i="145"/>
  <c r="P1161" i="145"/>
  <c r="P1096" i="145"/>
  <c r="P1078" i="145"/>
  <c r="P1132" i="145"/>
  <c r="P1131" i="145"/>
  <c r="P1130" i="145"/>
  <c r="P1103" i="145"/>
  <c r="P1076" i="145"/>
  <c r="P1051" i="145"/>
  <c r="P1038" i="145"/>
  <c r="P1011" i="145"/>
  <c r="P994" i="145"/>
  <c r="P972" i="145"/>
  <c r="P947" i="145"/>
  <c r="P1205" i="145"/>
  <c r="P1174" i="145"/>
  <c r="P1115" i="145"/>
  <c r="P1113" i="145"/>
  <c r="P1228" i="145"/>
  <c r="P1224" i="145"/>
  <c r="P1202" i="145"/>
  <c r="P1168" i="145"/>
  <c r="P1156" i="145"/>
  <c r="P1149" i="145"/>
  <c r="P1136" i="145"/>
  <c r="P1207" i="145"/>
  <c r="P1164" i="145"/>
  <c r="P1175" i="145"/>
  <c r="P1216" i="145"/>
  <c r="P1191" i="145"/>
  <c r="P1152" i="145"/>
  <c r="P1119" i="145"/>
  <c r="P1118" i="145"/>
  <c r="P1097" i="145"/>
  <c r="P1057" i="145"/>
  <c r="P1187" i="145"/>
  <c r="P1158" i="145"/>
  <c r="P1155" i="145"/>
  <c r="P1145" i="145"/>
  <c r="P1137" i="145"/>
  <c r="P1112" i="145"/>
  <c r="P1066" i="145"/>
  <c r="P1032" i="145"/>
  <c r="P1210" i="145"/>
  <c r="P1209" i="145"/>
  <c r="P1126" i="145"/>
  <c r="P1122" i="145"/>
  <c r="P1181" i="145"/>
  <c r="P1197" i="145"/>
  <c r="P1109" i="145"/>
  <c r="P1105" i="145"/>
  <c r="P1193" i="145"/>
  <c r="P1159" i="145"/>
  <c r="P1146" i="145"/>
  <c r="P1121" i="145"/>
  <c r="P1194" i="145"/>
  <c r="P1201" i="145"/>
  <c r="P1147" i="145"/>
  <c r="P1129" i="145"/>
  <c r="P1102" i="145"/>
  <c r="P1029" i="145"/>
  <c r="P1014" i="145"/>
  <c r="P1169" i="145"/>
  <c r="P1134" i="145"/>
  <c r="P1203" i="145"/>
  <c r="P1141" i="145"/>
  <c r="P1120" i="145"/>
  <c r="P1079" i="145"/>
  <c r="P1196" i="145"/>
  <c r="P1150" i="145"/>
  <c r="P1157" i="145"/>
  <c r="P1114" i="145"/>
  <c r="P1090" i="145"/>
  <c r="P1088" i="145"/>
  <c r="P1067" i="145"/>
  <c r="P1059" i="145"/>
  <c r="P1054" i="145"/>
  <c r="P1048" i="145"/>
  <c r="P1021" i="145"/>
  <c r="P1010" i="145"/>
  <c r="P989" i="145"/>
  <c r="P978" i="145"/>
  <c r="P1167" i="145"/>
  <c r="P1077" i="145"/>
  <c r="P1072" i="145"/>
  <c r="P1204" i="145"/>
  <c r="P1190" i="145"/>
  <c r="P1058" i="145"/>
  <c r="P1036" i="145"/>
  <c r="P1177" i="145"/>
  <c r="P1154" i="145"/>
  <c r="P1135" i="145"/>
  <c r="P1188" i="145"/>
  <c r="P1100" i="145"/>
  <c r="P1089" i="145"/>
  <c r="P1086" i="145"/>
  <c r="P1073" i="145"/>
  <c r="P1070" i="145"/>
  <c r="P1165" i="145"/>
  <c r="P1061" i="145"/>
  <c r="P1002" i="145"/>
  <c r="P983" i="145"/>
  <c r="P1098" i="145"/>
  <c r="P1037" i="145"/>
  <c r="P1143" i="145"/>
  <c r="P1123" i="145"/>
  <c r="P1062" i="145"/>
  <c r="P1035" i="145"/>
  <c r="P1217" i="145"/>
  <c r="P1189" i="145"/>
  <c r="P1142" i="145"/>
  <c r="P1111" i="145"/>
  <c r="P1075" i="145"/>
  <c r="P971" i="145"/>
  <c r="P955" i="145"/>
  <c r="P935" i="145"/>
  <c r="P913" i="145"/>
  <c r="P1116" i="145"/>
  <c r="P1074" i="145"/>
  <c r="P1034" i="145"/>
  <c r="P968" i="145"/>
  <c r="P1173" i="145"/>
  <c r="P1160" i="145"/>
  <c r="P1107" i="145"/>
  <c r="P965" i="145"/>
  <c r="P1138" i="145"/>
  <c r="P1225" i="145"/>
  <c r="P1184" i="145"/>
  <c r="P1031" i="145"/>
  <c r="P1016" i="145"/>
  <c r="P970" i="145"/>
  <c r="P1124" i="145"/>
  <c r="P1053" i="145"/>
  <c r="P1039" i="145"/>
  <c r="P992" i="145"/>
  <c r="P966" i="145"/>
  <c r="P963" i="145"/>
  <c r="P956" i="145"/>
  <c r="P938" i="145"/>
  <c r="P911" i="145"/>
  <c r="P1050" i="145"/>
  <c r="P974" i="145"/>
  <c r="P1101" i="145"/>
  <c r="P1099" i="145"/>
  <c r="P1056" i="145"/>
  <c r="P1005" i="145"/>
  <c r="P973" i="145"/>
  <c r="P942" i="145"/>
  <c r="P1069" i="145"/>
  <c r="P1049" i="145"/>
  <c r="P1041" i="145"/>
  <c r="P1117" i="145"/>
  <c r="P1085" i="145"/>
  <c r="P1046" i="145"/>
  <c r="P1000" i="145"/>
  <c r="P964" i="145"/>
  <c r="P922" i="145"/>
  <c r="P909" i="145"/>
  <c r="P897" i="145"/>
  <c r="P860" i="145"/>
  <c r="P1084" i="145"/>
  <c r="P1071" i="145"/>
  <c r="P1033" i="145"/>
  <c r="P991" i="145"/>
  <c r="P950" i="145"/>
  <c r="P945" i="145"/>
  <c r="P932" i="145"/>
  <c r="P919" i="145"/>
  <c r="P1060" i="145"/>
  <c r="P1028" i="145"/>
  <c r="P1017" i="145"/>
  <c r="P995" i="145"/>
  <c r="P984" i="145"/>
  <c r="P977" i="145"/>
  <c r="P930" i="145"/>
  <c r="P916" i="145"/>
  <c r="P903" i="145"/>
  <c r="P1110" i="145"/>
  <c r="P1018" i="145"/>
  <c r="P1025" i="145"/>
  <c r="P1020" i="145"/>
  <c r="P1007" i="145"/>
  <c r="P1043" i="145"/>
  <c r="P1026" i="145"/>
  <c r="P1013" i="145"/>
  <c r="P1004" i="145"/>
  <c r="P1047" i="145"/>
  <c r="P1045" i="145"/>
  <c r="P1001" i="145"/>
  <c r="P962" i="145"/>
  <c r="P958" i="145"/>
  <c r="P937" i="145"/>
  <c r="P905" i="145"/>
  <c r="P887" i="145"/>
  <c r="P998" i="145"/>
  <c r="P917" i="145"/>
  <c r="P914" i="145"/>
  <c r="P1003" i="145"/>
  <c r="P959" i="145"/>
  <c r="P944" i="145"/>
  <c r="P1055" i="145"/>
  <c r="P987" i="145"/>
  <c r="P1044" i="145"/>
  <c r="P1008" i="145"/>
  <c r="P1015" i="145"/>
  <c r="P979" i="145"/>
  <c r="P948" i="145"/>
  <c r="P941" i="145"/>
  <c r="P872" i="145"/>
  <c r="P861" i="145"/>
  <c r="P835" i="145"/>
  <c r="P810" i="145"/>
  <c r="P1030" i="145"/>
  <c r="P1024" i="145"/>
  <c r="P986" i="145"/>
  <c r="P934" i="145"/>
  <c r="P904" i="145"/>
  <c r="P1006" i="145"/>
  <c r="P957" i="145"/>
  <c r="P920" i="145"/>
  <c r="P901" i="145"/>
  <c r="P967" i="145"/>
  <c r="P936" i="145"/>
  <c r="P915" i="145"/>
  <c r="P907" i="145"/>
  <c r="P857" i="145"/>
  <c r="P982" i="145"/>
  <c r="P949" i="145"/>
  <c r="P969" i="145"/>
  <c r="P961" i="145"/>
  <c r="P1176" i="145"/>
  <c r="P990" i="145"/>
  <c r="P1009" i="145"/>
  <c r="P985" i="145"/>
  <c r="P933" i="145"/>
  <c r="P921" i="145"/>
  <c r="P908" i="145"/>
  <c r="P898" i="145"/>
  <c r="P824" i="145"/>
  <c r="P784" i="145"/>
  <c r="P988" i="145"/>
  <c r="P939" i="145"/>
  <c r="P931" i="145"/>
  <c r="P924" i="145"/>
  <c r="P900" i="145"/>
  <c r="P896" i="145"/>
  <c r="P877" i="145"/>
  <c r="P867" i="145"/>
  <c r="P1080" i="145"/>
  <c r="P975" i="145"/>
  <c r="P946" i="145"/>
  <c r="P902" i="145"/>
  <c r="P899" i="145"/>
  <c r="P895" i="145"/>
  <c r="P894" i="145"/>
  <c r="P881" i="145"/>
  <c r="P864" i="145"/>
  <c r="P851" i="145"/>
  <c r="P830" i="145"/>
  <c r="P1108" i="145"/>
  <c r="P1065" i="145"/>
  <c r="P999" i="145"/>
  <c r="P980" i="145"/>
  <c r="P997" i="145"/>
  <c r="P1104" i="145"/>
  <c r="P981" i="145"/>
  <c r="P927" i="145"/>
  <c r="P910" i="145"/>
  <c r="P841" i="145"/>
  <c r="P834" i="145"/>
  <c r="P789" i="145"/>
  <c r="P764" i="145"/>
  <c r="P741" i="145"/>
  <c r="P918" i="145"/>
  <c r="P818" i="145"/>
  <c r="P912" i="145"/>
  <c r="P852" i="145"/>
  <c r="P849" i="145"/>
  <c r="P839" i="145"/>
  <c r="P943" i="145"/>
  <c r="P926" i="145"/>
  <c r="P891" i="145"/>
  <c r="P844" i="145"/>
  <c r="P819" i="145"/>
  <c r="P790" i="145"/>
  <c r="P940" i="145"/>
  <c r="P925" i="145"/>
  <c r="P1027" i="145"/>
  <c r="P906" i="145"/>
  <c r="P879" i="145"/>
  <c r="P866" i="145"/>
  <c r="P820" i="145"/>
  <c r="P815" i="145"/>
  <c r="P800" i="145"/>
  <c r="P793" i="145"/>
  <c r="P763" i="145"/>
  <c r="P752" i="145"/>
  <c r="P717" i="145"/>
  <c r="P695" i="145"/>
  <c r="P886" i="145"/>
  <c r="P884" i="145"/>
  <c r="P807" i="145"/>
  <c r="P803" i="145"/>
  <c r="P780" i="145"/>
  <c r="P769" i="145"/>
  <c r="P1040" i="145"/>
  <c r="P875" i="145"/>
  <c r="P993" i="145"/>
  <c r="P873" i="145"/>
  <c r="P843" i="145"/>
  <c r="P842" i="145"/>
  <c r="P775" i="145"/>
  <c r="P888" i="145"/>
  <c r="P850" i="145"/>
  <c r="P832" i="145"/>
  <c r="P797" i="145"/>
  <c r="P788" i="145"/>
  <c r="P776" i="145"/>
  <c r="P765" i="145"/>
  <c r="P928" i="145"/>
  <c r="P840" i="145"/>
  <c r="P976" i="145"/>
  <c r="P880" i="145"/>
  <c r="P854" i="145"/>
  <c r="P853" i="145"/>
  <c r="P1087" i="145"/>
  <c r="P878" i="145"/>
  <c r="P865" i="145"/>
  <c r="P859" i="145"/>
  <c r="P892" i="145"/>
  <c r="P876" i="145"/>
  <c r="P885" i="145"/>
  <c r="P874" i="145"/>
  <c r="P855" i="145"/>
  <c r="P868" i="145"/>
  <c r="P798" i="145"/>
  <c r="P785" i="145"/>
  <c r="P773" i="145"/>
  <c r="P761" i="145"/>
  <c r="P750" i="145"/>
  <c r="P736" i="145"/>
  <c r="P716" i="145"/>
  <c r="P705" i="145"/>
  <c r="P858" i="145"/>
  <c r="P817" i="145"/>
  <c r="P799" i="145"/>
  <c r="P755" i="145"/>
  <c r="P747" i="145"/>
  <c r="P722" i="145"/>
  <c r="P890" i="145"/>
  <c r="P893" i="145"/>
  <c r="P869" i="145"/>
  <c r="P827" i="145"/>
  <c r="P772" i="145"/>
  <c r="P767" i="145"/>
  <c r="P753" i="145"/>
  <c r="P744" i="145"/>
  <c r="P728" i="145"/>
  <c r="P689" i="145"/>
  <c r="P804" i="145"/>
  <c r="P821" i="145"/>
  <c r="P782" i="145"/>
  <c r="P751" i="145"/>
  <c r="P737" i="145"/>
  <c r="P729" i="145"/>
  <c r="P718" i="145"/>
  <c r="P690" i="145"/>
  <c r="P870" i="145"/>
  <c r="P828" i="145"/>
  <c r="P836" i="145"/>
  <c r="P822" i="145"/>
  <c r="P848" i="145"/>
  <c r="P831" i="145"/>
  <c r="P809" i="145"/>
  <c r="P801" i="145"/>
  <c r="P847" i="145"/>
  <c r="P806" i="145"/>
  <c r="P871" i="145"/>
  <c r="P846" i="145"/>
  <c r="P783" i="145"/>
  <c r="P711" i="145"/>
  <c r="P700" i="145"/>
  <c r="P691" i="145"/>
  <c r="P683" i="145"/>
  <c r="P771" i="145"/>
  <c r="P758" i="145"/>
  <c r="P676" i="145"/>
  <c r="P795" i="145"/>
  <c r="P787" i="145"/>
  <c r="P727" i="145"/>
  <c r="P702" i="145"/>
  <c r="P862" i="145"/>
  <c r="P960" i="145"/>
  <c r="P825" i="145"/>
  <c r="P929" i="145"/>
  <c r="P837" i="145"/>
  <c r="P720" i="145"/>
  <c r="P686" i="145"/>
  <c r="P845" i="145"/>
  <c r="P778" i="145"/>
  <c r="P760" i="145"/>
  <c r="P923" i="145"/>
  <c r="P738" i="145"/>
  <c r="P833" i="145"/>
  <c r="P766" i="145"/>
  <c r="P730" i="145"/>
  <c r="P725" i="145"/>
  <c r="P678" i="145"/>
  <c r="P675" i="145"/>
  <c r="P746" i="145"/>
  <c r="P856" i="145"/>
  <c r="P748" i="145"/>
  <c r="P777" i="145"/>
  <c r="P756" i="145"/>
  <c r="P726" i="145"/>
  <c r="P721" i="145"/>
  <c r="P682" i="145"/>
  <c r="P731" i="145"/>
  <c r="P796" i="145"/>
  <c r="P791" i="145"/>
  <c r="P762" i="145"/>
  <c r="P808" i="145"/>
  <c r="P829" i="145"/>
  <c r="P794" i="145"/>
  <c r="P759" i="145"/>
  <c r="P708" i="145"/>
  <c r="P706" i="145"/>
  <c r="P826" i="145"/>
  <c r="P732" i="145"/>
  <c r="P792" i="145"/>
  <c r="P781" i="145"/>
  <c r="P786" i="145"/>
  <c r="P745" i="145"/>
  <c r="P709" i="145"/>
  <c r="P693" i="145"/>
  <c r="P692" i="145"/>
  <c r="P774" i="145"/>
  <c r="P739" i="145"/>
  <c r="P735" i="145"/>
  <c r="P715" i="145"/>
  <c r="P701" i="145"/>
  <c r="P685" i="145"/>
  <c r="P805" i="145"/>
  <c r="P757" i="145"/>
  <c r="P740" i="145"/>
  <c r="P816" i="145"/>
  <c r="P863" i="145"/>
  <c r="P838" i="145"/>
  <c r="P823" i="145"/>
  <c r="P770" i="145"/>
  <c r="P733" i="145"/>
  <c r="P699" i="145"/>
  <c r="P719" i="145"/>
  <c r="P681" i="145"/>
  <c r="P749" i="145"/>
  <c r="P724" i="145"/>
  <c r="P710" i="145"/>
  <c r="P696" i="145"/>
  <c r="O674" i="145"/>
  <c r="P694" i="145"/>
  <c r="P802" i="145"/>
  <c r="P713" i="145"/>
  <c r="P712" i="145"/>
  <c r="P704" i="145"/>
  <c r="P889" i="145"/>
  <c r="P684" i="145"/>
  <c r="P703" i="145"/>
  <c r="P680" i="145"/>
  <c r="P714" i="145"/>
  <c r="P677" i="145"/>
  <c r="P754" i="145"/>
  <c r="P679" i="145"/>
  <c r="P707" i="145"/>
  <c r="P687" i="145"/>
  <c r="P734" i="145"/>
  <c r="P768" i="145"/>
  <c r="P698" i="145"/>
  <c r="P688" i="145"/>
  <c r="P723" i="145"/>
  <c r="P779" i="145"/>
  <c r="P697" i="145"/>
  <c r="AY653" i="145"/>
  <c r="AZ652" i="145"/>
  <c r="BA657" i="145"/>
  <c r="AZ658" i="145"/>
  <c r="AF1221" i="145"/>
  <c r="AF1223" i="145"/>
  <c r="AF1193" i="145"/>
  <c r="AF1187" i="145"/>
  <c r="AF1165" i="145"/>
  <c r="AF1142" i="145"/>
  <c r="AF1213" i="145"/>
  <c r="AF1201" i="145"/>
  <c r="AF1188" i="145"/>
  <c r="AF1154" i="145"/>
  <c r="AF1143" i="145"/>
  <c r="AF1126" i="145"/>
  <c r="AF1200" i="145"/>
  <c r="AF1186" i="145"/>
  <c r="AF1120" i="145"/>
  <c r="AF1100" i="145"/>
  <c r="AF1211" i="145"/>
  <c r="AF1191" i="145"/>
  <c r="AF1173" i="145"/>
  <c r="AF1146" i="145"/>
  <c r="AF1139" i="145"/>
  <c r="AF1132" i="145"/>
  <c r="AF1118" i="145"/>
  <c r="AF1228" i="145"/>
  <c r="AF1172" i="145"/>
  <c r="AF1220" i="145"/>
  <c r="AF1215" i="145"/>
  <c r="AF1195" i="145"/>
  <c r="AF1175" i="145"/>
  <c r="AF1167" i="145"/>
  <c r="AF1141" i="145"/>
  <c r="AF1115" i="145"/>
  <c r="AF1087" i="145"/>
  <c r="AF1070" i="145"/>
  <c r="AF1058" i="145"/>
  <c r="AF1036" i="145"/>
  <c r="AF1013" i="145"/>
  <c r="AF1229" i="145"/>
  <c r="AF1113" i="145"/>
  <c r="AF1107" i="145"/>
  <c r="AF1218" i="145"/>
  <c r="AF1119" i="145"/>
  <c r="AF1106" i="145"/>
  <c r="AF1028" i="145"/>
  <c r="AF1016" i="145"/>
  <c r="AF1212" i="145"/>
  <c r="AF1206" i="145"/>
  <c r="AF1192" i="145"/>
  <c r="AF1150" i="145"/>
  <c r="AF1137" i="145"/>
  <c r="AF1108" i="145"/>
  <c r="AF1227" i="145"/>
  <c r="AF1207" i="145"/>
  <c r="AF1185" i="145"/>
  <c r="AF1169" i="145"/>
  <c r="AF1096" i="145"/>
  <c r="AF1082" i="145"/>
  <c r="AF1071" i="145"/>
  <c r="AF1063" i="145"/>
  <c r="AF1037" i="145"/>
  <c r="AF1024" i="145"/>
  <c r="AF999" i="145"/>
  <c r="AF988" i="145"/>
  <c r="AF966" i="145"/>
  <c r="AF941" i="145"/>
  <c r="AF1216" i="145"/>
  <c r="AF1214" i="145"/>
  <c r="AF1208" i="145"/>
  <c r="AF1210" i="145"/>
  <c r="AF1183" i="145"/>
  <c r="AF1176" i="145"/>
  <c r="AF1140" i="145"/>
  <c r="AF1090" i="145"/>
  <c r="AF1219" i="145"/>
  <c r="AF1180" i="145"/>
  <c r="AF1230" i="145"/>
  <c r="AF1226" i="145"/>
  <c r="AF1204" i="145"/>
  <c r="AF1152" i="145"/>
  <c r="AF1179" i="145"/>
  <c r="AF1153" i="145"/>
  <c r="AF1225" i="145"/>
  <c r="AF1224" i="145"/>
  <c r="AF1166" i="145"/>
  <c r="AF1147" i="145"/>
  <c r="AF1134" i="145"/>
  <c r="AF1125" i="145"/>
  <c r="AF1073" i="145"/>
  <c r="AF1199" i="145"/>
  <c r="AF1194" i="145"/>
  <c r="AF1190" i="145"/>
  <c r="AF1130" i="145"/>
  <c r="AF1222" i="145"/>
  <c r="AF1171" i="145"/>
  <c r="AF1160" i="145"/>
  <c r="AF1209" i="145"/>
  <c r="AF1157" i="145"/>
  <c r="AF1052" i="145"/>
  <c r="AF1136" i="145"/>
  <c r="AF1203" i="145"/>
  <c r="AF1202" i="145"/>
  <c r="AF1178" i="145"/>
  <c r="AF1170" i="145"/>
  <c r="AF1158" i="145"/>
  <c r="AF1135" i="145"/>
  <c r="AF1129" i="145"/>
  <c r="AF1103" i="145"/>
  <c r="AF1099" i="145"/>
  <c r="AF1189" i="145"/>
  <c r="AF1182" i="145"/>
  <c r="AF1217" i="145"/>
  <c r="AF1205" i="145"/>
  <c r="AF1198" i="145"/>
  <c r="AF1151" i="145"/>
  <c r="AF1122" i="145"/>
  <c r="AF1112" i="145"/>
  <c r="AF1085" i="145"/>
  <c r="AF1065" i="145"/>
  <c r="AF1059" i="145"/>
  <c r="AF1038" i="145"/>
  <c r="AF1008" i="145"/>
  <c r="AF1133" i="145"/>
  <c r="AF1095" i="145"/>
  <c r="AF1196" i="145"/>
  <c r="AF1149" i="145"/>
  <c r="AF1148" i="145"/>
  <c r="AF1098" i="145"/>
  <c r="AF1184" i="145"/>
  <c r="AF1181" i="145"/>
  <c r="AF1144" i="145"/>
  <c r="AF1131" i="145"/>
  <c r="AF1121" i="145"/>
  <c r="AF1164" i="145"/>
  <c r="AF1104" i="145"/>
  <c r="AF993" i="145"/>
  <c r="AF1124" i="145"/>
  <c r="AF1079" i="145"/>
  <c r="AF1168" i="145"/>
  <c r="AF1089" i="145"/>
  <c r="AF1049" i="145"/>
  <c r="AF1046" i="145"/>
  <c r="AF1110" i="145"/>
  <c r="AF1053" i="145"/>
  <c r="AF1174" i="145"/>
  <c r="AF1161" i="145"/>
  <c r="AF1138" i="145"/>
  <c r="AF1128" i="145"/>
  <c r="AF1050" i="145"/>
  <c r="AF1025" i="145"/>
  <c r="AF1005" i="145"/>
  <c r="AF995" i="145"/>
  <c r="AF982" i="145"/>
  <c r="AF964" i="145"/>
  <c r="AF1117" i="145"/>
  <c r="AF1076" i="145"/>
  <c r="AF1048" i="145"/>
  <c r="AF1155" i="145"/>
  <c r="AF1047" i="145"/>
  <c r="AF1177" i="145"/>
  <c r="AF1078" i="145"/>
  <c r="AF1031" i="145"/>
  <c r="AF1197" i="145"/>
  <c r="AF1156" i="145"/>
  <c r="AF1084" i="145"/>
  <c r="AF1083" i="145"/>
  <c r="AF1081" i="145"/>
  <c r="AF1054" i="145"/>
  <c r="AF1029" i="145"/>
  <c r="AF957" i="145"/>
  <c r="AF940" i="145"/>
  <c r="AF929" i="145"/>
  <c r="AF907" i="145"/>
  <c r="AF1080" i="145"/>
  <c r="AF1043" i="145"/>
  <c r="AF1040" i="145"/>
  <c r="AF1019" i="145"/>
  <c r="AF1012" i="145"/>
  <c r="AF981" i="145"/>
  <c r="AF967" i="145"/>
  <c r="AF1127" i="145"/>
  <c r="AF1072" i="145"/>
  <c r="AF1027" i="145"/>
  <c r="AF1018" i="145"/>
  <c r="AF997" i="145"/>
  <c r="AF979" i="145"/>
  <c r="AF1123" i="145"/>
  <c r="AF991" i="145"/>
  <c r="AF984" i="145"/>
  <c r="AF1064" i="145"/>
  <c r="AF1075" i="145"/>
  <c r="AF1041" i="145"/>
  <c r="AF1032" i="145"/>
  <c r="AF972" i="145"/>
  <c r="AF1068" i="145"/>
  <c r="AF1056" i="145"/>
  <c r="AF977" i="145"/>
  <c r="AF926" i="145"/>
  <c r="AF915" i="145"/>
  <c r="AF1159" i="145"/>
  <c r="AF1109" i="145"/>
  <c r="AF1105" i="145"/>
  <c r="AF1101" i="145"/>
  <c r="AF1069" i="145"/>
  <c r="AF1055" i="145"/>
  <c r="AF1009" i="145"/>
  <c r="AF986" i="145"/>
  <c r="AF971" i="145"/>
  <c r="AF959" i="145"/>
  <c r="AF947" i="145"/>
  <c r="AF1074" i="145"/>
  <c r="AF1051" i="145"/>
  <c r="AF1033" i="145"/>
  <c r="AF1061" i="145"/>
  <c r="AF1035" i="145"/>
  <c r="AF1060" i="145"/>
  <c r="AF1116" i="145"/>
  <c r="AF1067" i="145"/>
  <c r="AF1001" i="145"/>
  <c r="AF996" i="145"/>
  <c r="AF989" i="145"/>
  <c r="AF978" i="145"/>
  <c r="AF969" i="145"/>
  <c r="AF921" i="145"/>
  <c r="AF908" i="145"/>
  <c r="AF876" i="145"/>
  <c r="AF854" i="145"/>
  <c r="AF1014" i="145"/>
  <c r="AF1045" i="145"/>
  <c r="AF1021" i="145"/>
  <c r="AF975" i="145"/>
  <c r="AF936" i="145"/>
  <c r="AF896" i="145"/>
  <c r="AF1030" i="145"/>
  <c r="AF1114" i="145"/>
  <c r="AF1077" i="145"/>
  <c r="AF1066" i="145"/>
  <c r="AF1062" i="145"/>
  <c r="AF935" i="145"/>
  <c r="AF922" i="145"/>
  <c r="AF919" i="145"/>
  <c r="AF906" i="145"/>
  <c r="AF1088" i="145"/>
  <c r="AF1006" i="145"/>
  <c r="AF987" i="145"/>
  <c r="AF985" i="145"/>
  <c r="AF1000" i="145"/>
  <c r="AF963" i="145"/>
  <c r="AF898" i="145"/>
  <c r="AF890" i="145"/>
  <c r="AF1111" i="145"/>
  <c r="AF1003" i="145"/>
  <c r="AF960" i="145"/>
  <c r="AF1002" i="145"/>
  <c r="AF976" i="145"/>
  <c r="AF961" i="145"/>
  <c r="AF1057" i="145"/>
  <c r="AF1042" i="145"/>
  <c r="AF1097" i="145"/>
  <c r="AF1034" i="145"/>
  <c r="AF1010" i="145"/>
  <c r="AF1145" i="145"/>
  <c r="AF1007" i="145"/>
  <c r="AF1086" i="145"/>
  <c r="AF983" i="145"/>
  <c r="AF928" i="145"/>
  <c r="AF900" i="145"/>
  <c r="AF848" i="145"/>
  <c r="AF829" i="145"/>
  <c r="AF804" i="145"/>
  <c r="AF902" i="145"/>
  <c r="AF865" i="145"/>
  <c r="AF998" i="145"/>
  <c r="AF956" i="145"/>
  <c r="AF888" i="145"/>
  <c r="AF871" i="145"/>
  <c r="AF990" i="145"/>
  <c r="AF938" i="145"/>
  <c r="AF891" i="145"/>
  <c r="AF872" i="145"/>
  <c r="AF861" i="145"/>
  <c r="AF932" i="145"/>
  <c r="AF905" i="145"/>
  <c r="AF850" i="145"/>
  <c r="AF839" i="145"/>
  <c r="AF797" i="145"/>
  <c r="AF994" i="145"/>
  <c r="AF945" i="145"/>
  <c r="AF925" i="145"/>
  <c r="AF889" i="145"/>
  <c r="AF878" i="145"/>
  <c r="AF857" i="145"/>
  <c r="AF1039" i="145"/>
  <c r="AF949" i="145"/>
  <c r="AF875" i="145"/>
  <c r="AF845" i="145"/>
  <c r="AF834" i="145"/>
  <c r="AF1015" i="145"/>
  <c r="AF992" i="145"/>
  <c r="AF877" i="145"/>
  <c r="AF874" i="145"/>
  <c r="AF862" i="145"/>
  <c r="AF860" i="145"/>
  <c r="AF973" i="145"/>
  <c r="AF944" i="145"/>
  <c r="AF933" i="145"/>
  <c r="AF1017" i="145"/>
  <c r="AF955" i="145"/>
  <c r="AF1102" i="145"/>
  <c r="AF974" i="145"/>
  <c r="AF970" i="145"/>
  <c r="AF937" i="145"/>
  <c r="AF920" i="145"/>
  <c r="AF917" i="145"/>
  <c r="AF866" i="145"/>
  <c r="AF831" i="145"/>
  <c r="AF820" i="145"/>
  <c r="AF791" i="145"/>
  <c r="AF780" i="145"/>
  <c r="AF758" i="145"/>
  <c r="AF735" i="145"/>
  <c r="AF980" i="145"/>
  <c r="AF946" i="145"/>
  <c r="AF914" i="145"/>
  <c r="AF867" i="145"/>
  <c r="AF817" i="145"/>
  <c r="AF943" i="145"/>
  <c r="AF909" i="145"/>
  <c r="AF903" i="145"/>
  <c r="AF965" i="145"/>
  <c r="AF939" i="145"/>
  <c r="AF950" i="145"/>
  <c r="AF884" i="145"/>
  <c r="AF827" i="145"/>
  <c r="AF821" i="145"/>
  <c r="AF916" i="145"/>
  <c r="AF899" i="145"/>
  <c r="AF1011" i="145"/>
  <c r="AF918" i="145"/>
  <c r="AF924" i="145"/>
  <c r="AF910" i="145"/>
  <c r="AF904" i="145"/>
  <c r="AF927" i="145"/>
  <c r="AF778" i="145"/>
  <c r="AF767" i="145"/>
  <c r="AF711" i="145"/>
  <c r="AF689" i="145"/>
  <c r="AF1026" i="145"/>
  <c r="AF948" i="145"/>
  <c r="AF869" i="145"/>
  <c r="AF809" i="145"/>
  <c r="AF796" i="145"/>
  <c r="AF893" i="145"/>
  <c r="AF855" i="145"/>
  <c r="AF798" i="145"/>
  <c r="AF789" i="145"/>
  <c r="AF859" i="145"/>
  <c r="AF837" i="145"/>
  <c r="AF801" i="145"/>
  <c r="AF779" i="145"/>
  <c r="AF768" i="145"/>
  <c r="AF887" i="145"/>
  <c r="AF826" i="145"/>
  <c r="AF816" i="145"/>
  <c r="AF752" i="145"/>
  <c r="AF1004" i="145"/>
  <c r="AF934" i="145"/>
  <c r="AF892" i="145"/>
  <c r="AF847" i="145"/>
  <c r="AF846" i="145"/>
  <c r="AF870" i="145"/>
  <c r="AF868" i="145"/>
  <c r="AF863" i="145"/>
  <c r="AF844" i="145"/>
  <c r="AF849" i="145"/>
  <c r="AF897" i="145"/>
  <c r="AF879" i="145"/>
  <c r="AF913" i="145"/>
  <c r="AF836" i="145"/>
  <c r="AF833" i="145"/>
  <c r="AF759" i="145"/>
  <c r="AF731" i="145"/>
  <c r="AF720" i="145"/>
  <c r="AF680" i="145"/>
  <c r="AF775" i="145"/>
  <c r="AF756" i="145"/>
  <c r="AF749" i="145"/>
  <c r="AF709" i="145"/>
  <c r="AF828" i="145"/>
  <c r="AF958" i="145"/>
  <c r="AF841" i="145"/>
  <c r="AF822" i="145"/>
  <c r="AF795" i="145"/>
  <c r="AF794" i="145"/>
  <c r="AF704" i="145"/>
  <c r="AF693" i="145"/>
  <c r="AF765" i="145"/>
  <c r="AF732" i="145"/>
  <c r="AF721" i="145"/>
  <c r="AF912" i="145"/>
  <c r="AF802" i="145"/>
  <c r="AF736" i="145"/>
  <c r="AF705" i="145"/>
  <c r="AF694" i="145"/>
  <c r="AF923" i="145"/>
  <c r="AF787" i="145"/>
  <c r="AF1020" i="145"/>
  <c r="AF931" i="145"/>
  <c r="AF885" i="145"/>
  <c r="AF853" i="145"/>
  <c r="AF823" i="145"/>
  <c r="AF810" i="145"/>
  <c r="AF880" i="145"/>
  <c r="AF856" i="145"/>
  <c r="AF832" i="145"/>
  <c r="AF807" i="145"/>
  <c r="AF962" i="145"/>
  <c r="AF942" i="145"/>
  <c r="AF835" i="145"/>
  <c r="AF886" i="145"/>
  <c r="AF825" i="145"/>
  <c r="AF818" i="145"/>
  <c r="AF760" i="145"/>
  <c r="AF750" i="145"/>
  <c r="AF719" i="145"/>
  <c r="AF692" i="145"/>
  <c r="AF679" i="145"/>
  <c r="AF895" i="145"/>
  <c r="AF851" i="145"/>
  <c r="AF819" i="145"/>
  <c r="AF784" i="145"/>
  <c r="AF769" i="145"/>
  <c r="AF755" i="145"/>
  <c r="AF754" i="145"/>
  <c r="AF738" i="145"/>
  <c r="AF708" i="145"/>
  <c r="AF1044" i="145"/>
  <c r="AF786" i="145"/>
  <c r="AF772" i="145"/>
  <c r="AF737" i="145"/>
  <c r="AF724" i="145"/>
  <c r="AF713" i="145"/>
  <c r="AF930" i="145"/>
  <c r="AF838" i="145"/>
  <c r="AF773" i="145"/>
  <c r="AF757" i="145"/>
  <c r="AF894" i="145"/>
  <c r="AF864" i="145"/>
  <c r="AF776" i="145"/>
  <c r="AF766" i="145"/>
  <c r="AF746" i="145"/>
  <c r="AF734" i="145"/>
  <c r="AF733" i="145"/>
  <c r="AF803" i="145"/>
  <c r="AF762" i="145"/>
  <c r="AF785" i="145"/>
  <c r="AF744" i="145"/>
  <c r="AF852" i="145"/>
  <c r="AF815" i="145"/>
  <c r="AF774" i="145"/>
  <c r="AF763" i="145"/>
  <c r="AF806" i="145"/>
  <c r="AF702" i="145"/>
  <c r="AF699" i="145"/>
  <c r="AF698" i="145"/>
  <c r="AF718" i="145"/>
  <c r="AF701" i="145"/>
  <c r="AF676" i="145"/>
  <c r="AF697" i="145"/>
  <c r="AF696" i="145"/>
  <c r="AF695" i="145"/>
  <c r="AF691" i="145"/>
  <c r="AF747" i="145"/>
  <c r="AF728" i="145"/>
  <c r="AF723" i="145"/>
  <c r="AF690" i="145"/>
  <c r="AF687" i="145"/>
  <c r="AF968" i="145"/>
  <c r="AF745" i="145"/>
  <c r="AF688" i="145"/>
  <c r="AF824" i="145"/>
  <c r="AF808" i="145"/>
  <c r="AF770" i="145"/>
  <c r="AF771" i="145"/>
  <c r="AF714" i="145"/>
  <c r="AF799" i="145"/>
  <c r="AF739" i="145"/>
  <c r="AF729" i="145"/>
  <c r="AF710" i="145"/>
  <c r="AF911" i="145"/>
  <c r="AF858" i="145"/>
  <c r="AF792" i="145"/>
  <c r="AF741" i="145"/>
  <c r="AF873" i="145"/>
  <c r="AF840" i="145"/>
  <c r="AF901" i="145"/>
  <c r="AF725" i="145"/>
  <c r="AF805" i="145"/>
  <c r="AF703" i="145"/>
  <c r="AF684" i="145"/>
  <c r="AF682" i="145"/>
  <c r="AF700" i="145"/>
  <c r="AF790" i="145"/>
  <c r="AF782" i="145"/>
  <c r="AF748" i="145"/>
  <c r="AF677" i="145"/>
  <c r="AF830" i="145"/>
  <c r="AF686" i="145"/>
  <c r="AF800" i="145"/>
  <c r="AF793" i="145"/>
  <c r="AF843" i="145"/>
  <c r="AF781" i="145"/>
  <c r="AF777" i="145"/>
  <c r="AF842" i="145"/>
  <c r="AF712" i="145"/>
  <c r="AF764" i="145"/>
  <c r="AF730" i="145"/>
  <c r="AF675" i="145"/>
  <c r="AF761" i="145"/>
  <c r="AF715" i="145"/>
  <c r="AF726" i="145"/>
  <c r="AF788" i="145"/>
  <c r="AF716" i="145"/>
  <c r="AF727" i="145"/>
  <c r="AF722" i="145"/>
  <c r="AF717" i="145"/>
  <c r="AG674" i="145"/>
  <c r="AF783" i="145"/>
  <c r="AF678" i="145"/>
  <c r="AF706" i="145"/>
  <c r="AF753" i="145"/>
  <c r="AF751" i="145"/>
  <c r="AF707" i="145"/>
  <c r="AF683" i="145"/>
  <c r="AF685" i="145"/>
  <c r="AF740" i="145"/>
  <c r="AF881" i="145"/>
  <c r="AF681" i="145"/>
  <c r="AE612" i="145"/>
  <c r="AE605" i="145"/>
  <c r="AE594" i="145"/>
  <c r="AE613" i="145"/>
  <c r="AE598" i="145"/>
  <c r="AE618" i="145"/>
  <c r="AE611" i="145"/>
  <c r="AE572" i="145"/>
  <c r="AE607" i="145"/>
  <c r="AE544" i="145"/>
  <c r="AE571" i="145"/>
  <c r="AE586" i="145"/>
  <c r="AE575" i="145"/>
  <c r="AE599" i="145"/>
  <c r="AE582" i="145"/>
  <c r="AE502" i="145"/>
  <c r="AE604" i="145"/>
  <c r="AE608" i="145"/>
  <c r="AE595" i="145"/>
  <c r="AE569" i="145"/>
  <c r="AE583" i="145"/>
  <c r="AE577" i="145"/>
  <c r="AE609" i="145"/>
  <c r="AE625" i="145"/>
  <c r="AE560" i="145"/>
  <c r="AE498" i="145"/>
  <c r="AE574" i="145"/>
  <c r="AE592" i="145"/>
  <c r="AE531" i="145"/>
  <c r="AE517" i="145"/>
  <c r="AE553" i="145"/>
  <c r="AE503" i="145"/>
  <c r="AE578" i="145"/>
  <c r="AE524" i="145"/>
  <c r="AE617" i="145"/>
  <c r="AE602" i="145"/>
  <c r="AE588" i="145"/>
  <c r="AE552" i="145"/>
  <c r="AE584" i="145"/>
  <c r="AE561" i="145"/>
  <c r="AE554" i="145"/>
  <c r="AE543" i="145"/>
  <c r="AE499" i="145"/>
  <c r="AE500" i="145"/>
  <c r="AE534" i="145"/>
  <c r="AE520" i="145"/>
  <c r="AE501" i="145"/>
  <c r="AE527" i="145"/>
  <c r="AE522" i="145"/>
  <c r="AE512" i="145"/>
  <c r="AE521" i="145"/>
  <c r="AF490" i="145"/>
  <c r="AE510" i="145"/>
  <c r="AE525" i="145"/>
  <c r="AE551" i="145"/>
  <c r="AE496" i="145"/>
  <c r="AE505" i="145"/>
  <c r="AE494" i="145"/>
  <c r="AE514" i="145"/>
  <c r="AE504" i="145"/>
  <c r="AE535" i="145"/>
  <c r="AE523" i="145"/>
  <c r="AE538" i="145"/>
  <c r="AE536" i="145"/>
  <c r="AE549" i="145"/>
  <c r="AE532" i="145"/>
  <c r="AE513" i="145"/>
  <c r="AE623" i="145"/>
  <c r="AE564" i="145"/>
  <c r="AE556" i="145"/>
  <c r="AE509" i="145"/>
  <c r="AE519" i="145"/>
  <c r="AE491" i="145"/>
  <c r="AE621" i="145"/>
  <c r="AE508" i="145"/>
  <c r="AE518" i="145"/>
  <c r="AE567" i="145"/>
  <c r="AE596" i="145"/>
  <c r="AE576" i="145"/>
  <c r="AE601" i="145"/>
  <c r="AE511" i="145"/>
  <c r="AE593" i="145"/>
  <c r="AE526" i="145"/>
  <c r="AE562" i="145"/>
  <c r="AE528" i="145"/>
  <c r="AE506" i="145"/>
  <c r="AE614" i="145"/>
  <c r="AE546" i="145"/>
  <c r="AE581" i="145"/>
  <c r="AE530" i="145"/>
  <c r="AE493" i="145"/>
  <c r="AE507" i="145"/>
  <c r="AE573" i="145"/>
  <c r="AE516" i="145"/>
  <c r="AE548" i="145"/>
  <c r="AE539" i="145"/>
  <c r="AE497" i="145"/>
  <c r="AE565" i="145"/>
  <c r="AE515" i="145"/>
  <c r="AE579" i="145"/>
  <c r="AE615" i="145"/>
  <c r="AE624" i="145"/>
  <c r="AE550" i="145"/>
  <c r="AE533" i="145"/>
  <c r="AE529" i="145"/>
  <c r="AE542" i="145"/>
  <c r="AE622" i="145"/>
  <c r="AE568" i="145"/>
  <c r="AE587" i="145"/>
  <c r="AE589" i="145"/>
  <c r="AE547" i="145"/>
  <c r="AE563" i="145"/>
  <c r="AE541" i="145"/>
  <c r="AE495" i="145"/>
  <c r="AE555" i="145"/>
  <c r="AE566" i="145"/>
  <c r="AE580" i="145"/>
  <c r="AE590" i="145"/>
  <c r="AE606" i="145"/>
  <c r="AE570" i="145"/>
  <c r="AE597" i="145"/>
  <c r="AE603" i="145"/>
  <c r="AE540" i="145"/>
  <c r="AE620" i="145"/>
  <c r="AE537" i="145"/>
  <c r="AE492" i="145"/>
  <c r="AE619" i="145"/>
  <c r="AE610" i="145"/>
  <c r="AE585" i="145"/>
  <c r="AE616" i="145"/>
  <c r="AE545" i="145"/>
  <c r="AE591" i="145"/>
  <c r="AE600" i="145"/>
  <c r="U613" i="145"/>
  <c r="U618" i="145"/>
  <c r="U611" i="145"/>
  <c r="U583" i="145"/>
  <c r="T490" i="145"/>
  <c r="U556" i="145"/>
  <c r="U500" i="145"/>
  <c r="U584" i="145"/>
  <c r="U574" i="145"/>
  <c r="U610" i="145"/>
  <c r="U604" i="145"/>
  <c r="U579" i="145"/>
  <c r="U608" i="145"/>
  <c r="U605" i="145"/>
  <c r="U597" i="145"/>
  <c r="U568" i="145"/>
  <c r="U529" i="145"/>
  <c r="U612" i="145"/>
  <c r="U522" i="145"/>
  <c r="U595" i="145"/>
  <c r="U571" i="145"/>
  <c r="U498" i="145"/>
  <c r="U619" i="145"/>
  <c r="U503" i="145"/>
  <c r="U549" i="145"/>
  <c r="U561" i="145"/>
  <c r="U623" i="145"/>
  <c r="U621" i="145"/>
  <c r="U575" i="145"/>
  <c r="U530" i="145"/>
  <c r="U509" i="145"/>
  <c r="U577" i="145"/>
  <c r="U527" i="145"/>
  <c r="U499" i="145"/>
  <c r="U576" i="145"/>
  <c r="U599" i="145"/>
  <c r="U550" i="145"/>
  <c r="U569" i="145"/>
  <c r="U544" i="145"/>
  <c r="U514" i="145"/>
  <c r="U598" i="145"/>
  <c r="U553" i="145"/>
  <c r="U570" i="145"/>
  <c r="U545" i="145"/>
  <c r="U510" i="145"/>
  <c r="U602" i="145"/>
  <c r="U540" i="145"/>
  <c r="U502" i="145"/>
  <c r="U512" i="145"/>
  <c r="U585" i="145"/>
  <c r="U592" i="145"/>
  <c r="U541" i="145"/>
  <c r="U513" i="145"/>
  <c r="U555" i="145"/>
  <c r="U525" i="145"/>
  <c r="U572" i="145"/>
  <c r="U582" i="145"/>
  <c r="U537" i="145"/>
  <c r="U607" i="145"/>
  <c r="U560" i="145"/>
  <c r="U494" i="145"/>
  <c r="U492" i="145"/>
  <c r="U546" i="145"/>
  <c r="U517" i="145"/>
  <c r="U551" i="145"/>
  <c r="U523" i="145"/>
  <c r="U504" i="145"/>
  <c r="U532" i="145"/>
  <c r="U536" i="145"/>
  <c r="U590" i="145"/>
  <c r="U501" i="145"/>
  <c r="U526" i="145"/>
  <c r="U593" i="145"/>
  <c r="U547" i="145"/>
  <c r="U531" i="145"/>
  <c r="U562" i="145"/>
  <c r="U539" i="145"/>
  <c r="U535" i="145"/>
  <c r="U548" i="145"/>
  <c r="U566" i="145"/>
  <c r="U543" i="145"/>
  <c r="U564" i="145"/>
  <c r="U497" i="145"/>
  <c r="U565" i="145"/>
  <c r="U587" i="145"/>
  <c r="U542" i="145"/>
  <c r="U507" i="145"/>
  <c r="U493" i="145"/>
  <c r="U528" i="145"/>
  <c r="U516" i="145"/>
  <c r="U495" i="145"/>
  <c r="U506" i="145"/>
  <c r="U588" i="145"/>
  <c r="U519" i="145"/>
  <c r="U615" i="145"/>
  <c r="U589" i="145"/>
  <c r="U567" i="145"/>
  <c r="U622" i="145"/>
  <c r="U505" i="145"/>
  <c r="U508" i="145"/>
  <c r="U511" i="145"/>
  <c r="U600" i="145"/>
  <c r="U524" i="145"/>
  <c r="U496" i="145"/>
  <c r="U521" i="145"/>
  <c r="U573" i="145"/>
  <c r="U563" i="145"/>
  <c r="U538" i="145"/>
  <c r="U491" i="145"/>
  <c r="U518" i="145"/>
  <c r="U591" i="145"/>
  <c r="U614" i="145"/>
  <c r="U594" i="145"/>
  <c r="U515" i="145"/>
  <c r="U578" i="145"/>
  <c r="U625" i="145"/>
  <c r="U580" i="145"/>
  <c r="U552" i="145"/>
  <c r="U581" i="145"/>
  <c r="U624" i="145"/>
  <c r="U596" i="145"/>
  <c r="U554" i="145"/>
  <c r="U520" i="145"/>
  <c r="U617" i="145"/>
  <c r="U533" i="145"/>
  <c r="U534" i="145"/>
  <c r="U609" i="145"/>
  <c r="U601" i="145"/>
  <c r="U586" i="145"/>
  <c r="U620" i="145"/>
  <c r="U606" i="145"/>
  <c r="U603" i="145"/>
  <c r="U616" i="145"/>
  <c r="BF412" i="145"/>
  <c r="BF420" i="145" s="1"/>
  <c r="BG409" i="145"/>
  <c r="BK410" i="145"/>
  <c r="BJ413" i="145"/>
  <c r="BJ421" i="145" s="1"/>
  <c r="AP55" i="145"/>
  <c r="AO57" i="145"/>
  <c r="AH48" i="145"/>
  <c r="AG47" i="145"/>
  <c r="AG49" i="145" s="1"/>
  <c r="AX41" i="145"/>
  <c r="AW40" i="145"/>
  <c r="AW42" i="145"/>
  <c r="AX42" i="145" s="1"/>
  <c r="BA658" i="145" l="1"/>
  <c r="BB657" i="145"/>
  <c r="AG1222" i="145"/>
  <c r="AG1224" i="145"/>
  <c r="AG1218" i="145"/>
  <c r="AG1194" i="145"/>
  <c r="AG1215" i="145"/>
  <c r="AG1204" i="145"/>
  <c r="AG1166" i="145"/>
  <c r="AG1143" i="145"/>
  <c r="AG1172" i="145"/>
  <c r="AG1132" i="145"/>
  <c r="AG1227" i="145"/>
  <c r="AG1207" i="145"/>
  <c r="AG1179" i="145"/>
  <c r="AG1152" i="145"/>
  <c r="AG1139" i="145"/>
  <c r="AG1101" i="145"/>
  <c r="AG1182" i="145"/>
  <c r="AG1209" i="145"/>
  <c r="AG1168" i="145"/>
  <c r="AG1160" i="145"/>
  <c r="AG1153" i="145"/>
  <c r="AG1115" i="145"/>
  <c r="AG1106" i="145"/>
  <c r="AG1086" i="145"/>
  <c r="AG1229" i="145"/>
  <c r="AG1205" i="145"/>
  <c r="AG1199" i="145"/>
  <c r="AG1196" i="145"/>
  <c r="AG1203" i="145"/>
  <c r="AG1164" i="145"/>
  <c r="AG1122" i="145"/>
  <c r="AG1059" i="145"/>
  <c r="AG1037" i="145"/>
  <c r="AG1014" i="145"/>
  <c r="AG1216" i="145"/>
  <c r="AG1147" i="145"/>
  <c r="AG1136" i="145"/>
  <c r="AG1120" i="145"/>
  <c r="AG1159" i="145"/>
  <c r="AG1097" i="145"/>
  <c r="AG1067" i="145"/>
  <c r="AG1056" i="145"/>
  <c r="AG1045" i="145"/>
  <c r="AG1228" i="145"/>
  <c r="AG1223" i="145"/>
  <c r="AG1193" i="145"/>
  <c r="AG1128" i="145"/>
  <c r="AG1080" i="145"/>
  <c r="AG1077" i="145"/>
  <c r="AG1226" i="145"/>
  <c r="AG1195" i="145"/>
  <c r="AG1201" i="145"/>
  <c r="AG1181" i="145"/>
  <c r="AG1123" i="145"/>
  <c r="AG1050" i="145"/>
  <c r="AG1010" i="145"/>
  <c r="AG989" i="145"/>
  <c r="AG967" i="145"/>
  <c r="AG942" i="145"/>
  <c r="AG1219" i="145"/>
  <c r="AG1186" i="145"/>
  <c r="AG1180" i="145"/>
  <c r="AG1100" i="145"/>
  <c r="AG1089" i="145"/>
  <c r="AG1212" i="145"/>
  <c r="AG1210" i="145"/>
  <c r="AG1146" i="145"/>
  <c r="AG1133" i="145"/>
  <c r="AG1127" i="145"/>
  <c r="AG1225" i="145"/>
  <c r="AG1170" i="145"/>
  <c r="AG1198" i="145"/>
  <c r="AG1190" i="145"/>
  <c r="AG1130" i="145"/>
  <c r="AG1112" i="145"/>
  <c r="AG1061" i="145"/>
  <c r="AG1183" i="145"/>
  <c r="AG1173" i="145"/>
  <c r="AG1150" i="145"/>
  <c r="AG1211" i="145"/>
  <c r="AG1171" i="145"/>
  <c r="AG1177" i="145"/>
  <c r="AG1213" i="145"/>
  <c r="AG1214" i="145"/>
  <c r="AG1140" i="145"/>
  <c r="AG1105" i="145"/>
  <c r="AG1058" i="145"/>
  <c r="AG1230" i="145"/>
  <c r="AG1217" i="145"/>
  <c r="AG1154" i="145"/>
  <c r="AG1192" i="145"/>
  <c r="AG1169" i="145"/>
  <c r="AG1124" i="145"/>
  <c r="AG1116" i="145"/>
  <c r="AG1221" i="145"/>
  <c r="AG1202" i="145"/>
  <c r="AG1200" i="145"/>
  <c r="AG1188" i="145"/>
  <c r="AG1187" i="145"/>
  <c r="AG1156" i="145"/>
  <c r="AG1145" i="145"/>
  <c r="AG1113" i="145"/>
  <c r="AG1081" i="145"/>
  <c r="AG1073" i="145"/>
  <c r="AG1220" i="145"/>
  <c r="AG1174" i="145"/>
  <c r="AG1176" i="145"/>
  <c r="AG1108" i="145"/>
  <c r="AG1095" i="145"/>
  <c r="AG1049" i="145"/>
  <c r="AG1018" i="145"/>
  <c r="AG1011" i="145"/>
  <c r="AG1005" i="145"/>
  <c r="AG1110" i="145"/>
  <c r="AG1208" i="145"/>
  <c r="AG1151" i="145"/>
  <c r="AG1138" i="145"/>
  <c r="AG1114" i="145"/>
  <c r="AG1137" i="145"/>
  <c r="AG1178" i="145"/>
  <c r="AG1189" i="145"/>
  <c r="AG1079" i="145"/>
  <c r="AG1025" i="145"/>
  <c r="AG1000" i="145"/>
  <c r="AG982" i="145"/>
  <c r="AG1158" i="145"/>
  <c r="AG1148" i="145"/>
  <c r="AG1125" i="145"/>
  <c r="AG1075" i="145"/>
  <c r="AG1062" i="145"/>
  <c r="AG1117" i="145"/>
  <c r="AG1109" i="145"/>
  <c r="AG1087" i="145"/>
  <c r="AG1055" i="145"/>
  <c r="AG1043" i="145"/>
  <c r="AG1040" i="145"/>
  <c r="AG1167" i="145"/>
  <c r="AG1129" i="145"/>
  <c r="AG1104" i="145"/>
  <c r="AG1078" i="145"/>
  <c r="AG1076" i="145"/>
  <c r="AG1184" i="145"/>
  <c r="AG1098" i="145"/>
  <c r="AG1088" i="145"/>
  <c r="AG1068" i="145"/>
  <c r="AG1052" i="145"/>
  <c r="AG1044" i="145"/>
  <c r="AG1155" i="145"/>
  <c r="AG1131" i="145"/>
  <c r="AG1121" i="145"/>
  <c r="AG1118" i="145"/>
  <c r="AG1175" i="145"/>
  <c r="AG1082" i="145"/>
  <c r="AG1053" i="145"/>
  <c r="AG1048" i="145"/>
  <c r="AG1021" i="145"/>
  <c r="AG970" i="145"/>
  <c r="AG1161" i="145"/>
  <c r="AG1054" i="145"/>
  <c r="AG1157" i="145"/>
  <c r="AG1135" i="145"/>
  <c r="AG1144" i="145"/>
  <c r="AG1141" i="145"/>
  <c r="AG1119" i="145"/>
  <c r="AG1069" i="145"/>
  <c r="AG1039" i="145"/>
  <c r="AG1197" i="145"/>
  <c r="AG1090" i="145"/>
  <c r="AG1063" i="145"/>
  <c r="AG1019" i="145"/>
  <c r="AG1012" i="145"/>
  <c r="AG995" i="145"/>
  <c r="AG988" i="145"/>
  <c r="AG981" i="145"/>
  <c r="AG946" i="145"/>
  <c r="AG930" i="145"/>
  <c r="AG908" i="145"/>
  <c r="AG1060" i="145"/>
  <c r="AG1031" i="145"/>
  <c r="AG1030" i="145"/>
  <c r="AG1028" i="145"/>
  <c r="AG1072" i="145"/>
  <c r="AG1134" i="145"/>
  <c r="AG993" i="145"/>
  <c r="AG986" i="145"/>
  <c r="AG964" i="145"/>
  <c r="AG1071" i="145"/>
  <c r="AG1149" i="145"/>
  <c r="AG1191" i="145"/>
  <c r="AG1126" i="145"/>
  <c r="AG1111" i="145"/>
  <c r="AG1008" i="145"/>
  <c r="AG978" i="145"/>
  <c r="AG1165" i="145"/>
  <c r="AG1084" i="145"/>
  <c r="AG1038" i="145"/>
  <c r="AG987" i="145"/>
  <c r="AG957" i="145"/>
  <c r="AG950" i="145"/>
  <c r="AG937" i="145"/>
  <c r="AG932" i="145"/>
  <c r="AG904" i="145"/>
  <c r="AG1099" i="145"/>
  <c r="AG1015" i="145"/>
  <c r="AG998" i="145"/>
  <c r="AG996" i="145"/>
  <c r="AG994" i="145"/>
  <c r="AG985" i="145"/>
  <c r="AG941" i="145"/>
  <c r="AG1085" i="145"/>
  <c r="AG1035" i="145"/>
  <c r="AG901" i="145"/>
  <c r="AG877" i="145"/>
  <c r="AG855" i="145"/>
  <c r="AG947" i="145"/>
  <c r="AG929" i="145"/>
  <c r="AG918" i="145"/>
  <c r="AG1065" i="145"/>
  <c r="AG1024" i="145"/>
  <c r="AG1185" i="145"/>
  <c r="AG1027" i="145"/>
  <c r="AG938" i="145"/>
  <c r="AG927" i="145"/>
  <c r="AG915" i="145"/>
  <c r="AG1051" i="145"/>
  <c r="AG1046" i="145"/>
  <c r="AG1206" i="145"/>
  <c r="AG1066" i="145"/>
  <c r="AG1047" i="145"/>
  <c r="AG1029" i="145"/>
  <c r="AG1103" i="145"/>
  <c r="AG1096" i="145"/>
  <c r="AG1017" i="145"/>
  <c r="AG1006" i="145"/>
  <c r="AG956" i="145"/>
  <c r="AG1083" i="145"/>
  <c r="AG1074" i="145"/>
  <c r="AG991" i="145"/>
  <c r="AG1070" i="145"/>
  <c r="AG973" i="145"/>
  <c r="AG934" i="145"/>
  <c r="AG925" i="145"/>
  <c r="AG879" i="145"/>
  <c r="AG1033" i="145"/>
  <c r="AG1057" i="145"/>
  <c r="AG1042" i="145"/>
  <c r="AG949" i="145"/>
  <c r="AG999" i="145"/>
  <c r="AG984" i="145"/>
  <c r="AG1034" i="145"/>
  <c r="AG1007" i="145"/>
  <c r="AG1020" i="145"/>
  <c r="AG1004" i="145"/>
  <c r="AG902" i="145"/>
  <c r="AG876" i="145"/>
  <c r="AG865" i="145"/>
  <c r="AG830" i="145"/>
  <c r="AG805" i="145"/>
  <c r="AG1064" i="145"/>
  <c r="AG910" i="145"/>
  <c r="AG906" i="145"/>
  <c r="AG992" i="145"/>
  <c r="AG1102" i="145"/>
  <c r="AG976" i="145"/>
  <c r="AG963" i="145"/>
  <c r="AG945" i="145"/>
  <c r="AG931" i="145"/>
  <c r="AG909" i="145"/>
  <c r="AG878" i="145"/>
  <c r="AG850" i="145"/>
  <c r="AG1041" i="145"/>
  <c r="AG975" i="145"/>
  <c r="AG1001" i="145"/>
  <c r="AG968" i="145"/>
  <c r="AG965" i="145"/>
  <c r="AG962" i="145"/>
  <c r="AG936" i="145"/>
  <c r="AG890" i="145"/>
  <c r="AG889" i="145"/>
  <c r="AG857" i="145"/>
  <c r="AG828" i="145"/>
  <c r="AG817" i="145"/>
  <c r="AG1142" i="145"/>
  <c r="AG875" i="145"/>
  <c r="AG972" i="145"/>
  <c r="AG914" i="145"/>
  <c r="AG884" i="145"/>
  <c r="AG997" i="145"/>
  <c r="AG1032" i="145"/>
  <c r="AG977" i="145"/>
  <c r="AG969" i="145"/>
  <c r="AG944" i="145"/>
  <c r="AG928" i="145"/>
  <c r="AG1003" i="145"/>
  <c r="AG959" i="145"/>
  <c r="AG940" i="145"/>
  <c r="AG933" i="145"/>
  <c r="AG1107" i="145"/>
  <c r="AG1036" i="145"/>
  <c r="AG960" i="145"/>
  <c r="AG955" i="145"/>
  <c r="AG990" i="145"/>
  <c r="AG974" i="145"/>
  <c r="AG943" i="145"/>
  <c r="AG980" i="145"/>
  <c r="AG867" i="145"/>
  <c r="AG781" i="145"/>
  <c r="AG759" i="145"/>
  <c r="AG736" i="145"/>
  <c r="AG1009" i="145"/>
  <c r="AG926" i="145"/>
  <c r="AG903" i="145"/>
  <c r="AG895" i="145"/>
  <c r="AG888" i="145"/>
  <c r="AG859" i="145"/>
  <c r="AG858" i="145"/>
  <c r="AG838" i="145"/>
  <c r="AG939" i="145"/>
  <c r="AG907" i="145"/>
  <c r="AG905" i="145"/>
  <c r="AG1013" i="145"/>
  <c r="AG911" i="145"/>
  <c r="AG868" i="145"/>
  <c r="AG836" i="145"/>
  <c r="AG958" i="145"/>
  <c r="AG922" i="145"/>
  <c r="AG841" i="145"/>
  <c r="AG818" i="145"/>
  <c r="AG789" i="145"/>
  <c r="AG979" i="145"/>
  <c r="AG913" i="145"/>
  <c r="AG896" i="145"/>
  <c r="AG893" i="145"/>
  <c r="AG1016" i="145"/>
  <c r="AG971" i="145"/>
  <c r="AG924" i="145"/>
  <c r="AG921" i="145"/>
  <c r="AG912" i="145"/>
  <c r="AG1026" i="145"/>
  <c r="AG948" i="145"/>
  <c r="AG916" i="145"/>
  <c r="AG869" i="145"/>
  <c r="AG809" i="145"/>
  <c r="AG796" i="145"/>
  <c r="AG756" i="145"/>
  <c r="AG745" i="145"/>
  <c r="AG712" i="145"/>
  <c r="AG690" i="145"/>
  <c r="AG983" i="145"/>
  <c r="AG862" i="145"/>
  <c r="AG822" i="145"/>
  <c r="AG773" i="145"/>
  <c r="AG762" i="145"/>
  <c r="AG920" i="145"/>
  <c r="AG854" i="145"/>
  <c r="AG837" i="145"/>
  <c r="AG827" i="145"/>
  <c r="AG801" i="145"/>
  <c r="AG779" i="145"/>
  <c r="AG768" i="145"/>
  <c r="AG885" i="145"/>
  <c r="AG880" i="145"/>
  <c r="AG856" i="145"/>
  <c r="AG804" i="145"/>
  <c r="AG874" i="145"/>
  <c r="AG835" i="145"/>
  <c r="AG793" i="145"/>
  <c r="AG780" i="145"/>
  <c r="AG769" i="145"/>
  <c r="AG872" i="145"/>
  <c r="AG860" i="145"/>
  <c r="AG863" i="145"/>
  <c r="AG848" i="145"/>
  <c r="AG849" i="145"/>
  <c r="AG843" i="145"/>
  <c r="AG1002" i="145"/>
  <c r="AG897" i="145"/>
  <c r="AG966" i="145"/>
  <c r="AG881" i="145"/>
  <c r="AG775" i="145"/>
  <c r="AG749" i="145"/>
  <c r="AG735" i="145"/>
  <c r="AG709" i="145"/>
  <c r="AG698" i="145"/>
  <c r="AG681" i="145"/>
  <c r="AG887" i="145"/>
  <c r="AG752" i="145"/>
  <c r="AG746" i="145"/>
  <c r="AG726" i="145"/>
  <c r="AG715" i="145"/>
  <c r="AG795" i="145"/>
  <c r="AG794" i="145"/>
  <c r="AG765" i="145"/>
  <c r="AG732" i="145"/>
  <c r="AG721" i="145"/>
  <c r="AG898" i="145"/>
  <c r="AG870" i="145"/>
  <c r="AG819" i="145"/>
  <c r="AG806" i="145"/>
  <c r="AG774" i="145"/>
  <c r="AG739" i="145"/>
  <c r="AG710" i="145"/>
  <c r="AG894" i="145"/>
  <c r="AG851" i="145"/>
  <c r="AG846" i="145"/>
  <c r="AG750" i="145"/>
  <c r="AG722" i="145"/>
  <c r="AG683" i="145"/>
  <c r="AG900" i="145"/>
  <c r="AG871" i="145"/>
  <c r="AG852" i="145"/>
  <c r="AG803" i="145"/>
  <c r="AG788" i="145"/>
  <c r="AG845" i="145"/>
  <c r="AG832" i="145"/>
  <c r="AG820" i="145"/>
  <c r="AG807" i="145"/>
  <c r="AG917" i="145"/>
  <c r="AG892" i="145"/>
  <c r="AG790" i="145"/>
  <c r="AG824" i="145"/>
  <c r="AG831" i="145"/>
  <c r="AG784" i="145"/>
  <c r="AG755" i="145"/>
  <c r="AG754" i="145"/>
  <c r="AG738" i="145"/>
  <c r="AG708" i="145"/>
  <c r="AG786" i="145"/>
  <c r="AG772" i="145"/>
  <c r="AG737" i="145"/>
  <c r="AG724" i="145"/>
  <c r="AG713" i="145"/>
  <c r="AG694" i="145"/>
  <c r="AG961" i="145"/>
  <c r="AG919" i="145"/>
  <c r="AG853" i="145"/>
  <c r="AG826" i="145"/>
  <c r="AG729" i="145"/>
  <c r="AG718" i="145"/>
  <c r="AG703" i="145"/>
  <c r="AG761" i="145"/>
  <c r="AG842" i="145"/>
  <c r="AG799" i="145"/>
  <c r="AG782" i="145"/>
  <c r="AG935" i="145"/>
  <c r="AG864" i="145"/>
  <c r="AG802" i="145"/>
  <c r="AG776" i="145"/>
  <c r="AG766" i="145"/>
  <c r="AG734" i="145"/>
  <c r="AG733" i="145"/>
  <c r="AG707" i="145"/>
  <c r="AG700" i="145"/>
  <c r="AG676" i="145"/>
  <c r="AG923" i="145"/>
  <c r="AG797" i="145"/>
  <c r="AG770" i="145"/>
  <c r="AG815" i="145"/>
  <c r="AG787" i="145"/>
  <c r="AG791" i="145"/>
  <c r="AG763" i="145"/>
  <c r="AG829" i="145"/>
  <c r="AG783" i="145"/>
  <c r="AG777" i="145"/>
  <c r="AG839" i="145"/>
  <c r="AG701" i="145"/>
  <c r="AG680" i="145"/>
  <c r="AG886" i="145"/>
  <c r="AG697" i="145"/>
  <c r="AG696" i="145"/>
  <c r="AG695" i="145"/>
  <c r="AG691" i="145"/>
  <c r="AG686" i="145"/>
  <c r="AG891" i="145"/>
  <c r="AG834" i="145"/>
  <c r="AG767" i="145"/>
  <c r="AG760" i="145"/>
  <c r="AG728" i="145"/>
  <c r="AG723" i="145"/>
  <c r="AG693" i="145"/>
  <c r="AG689" i="145"/>
  <c r="AG687" i="145"/>
  <c r="AG844" i="145"/>
  <c r="AG785" i="145"/>
  <c r="AG778" i="145"/>
  <c r="AG688" i="145"/>
  <c r="AG808" i="145"/>
  <c r="AG747" i="145"/>
  <c r="AG692" i="145"/>
  <c r="AG719" i="145"/>
  <c r="AG684" i="145"/>
  <c r="AG873" i="145"/>
  <c r="AG840" i="145"/>
  <c r="AG821" i="145"/>
  <c r="AG757" i="145"/>
  <c r="AG833" i="145"/>
  <c r="AG744" i="145"/>
  <c r="AG751" i="145"/>
  <c r="AG730" i="145"/>
  <c r="AG899" i="145"/>
  <c r="AG866" i="145"/>
  <c r="AG847" i="145"/>
  <c r="AG748" i="145"/>
  <c r="AG677" i="145"/>
  <c r="AG816" i="145"/>
  <c r="AG758" i="145"/>
  <c r="AG727" i="145"/>
  <c r="AG823" i="145"/>
  <c r="AG792" i="145"/>
  <c r="AG861" i="145"/>
  <c r="AG810" i="145"/>
  <c r="AG725" i="145"/>
  <c r="AG714" i="145"/>
  <c r="AG720" i="145"/>
  <c r="AG702" i="145"/>
  <c r="AG771" i="145"/>
  <c r="AG679" i="145"/>
  <c r="AG825" i="145"/>
  <c r="AG800" i="145"/>
  <c r="AG716" i="145"/>
  <c r="AG682" i="145"/>
  <c r="AG731" i="145"/>
  <c r="AG717" i="145"/>
  <c r="AG699" i="145"/>
  <c r="AH674" i="145"/>
  <c r="AG740" i="145"/>
  <c r="AG798" i="145"/>
  <c r="AG706" i="145"/>
  <c r="AG705" i="145"/>
  <c r="AG685" i="145"/>
  <c r="AG741" i="145"/>
  <c r="AG711" i="145"/>
  <c r="AG753" i="145"/>
  <c r="AG678" i="145"/>
  <c r="AG704" i="145"/>
  <c r="AG764" i="145"/>
  <c r="AG675" i="145"/>
  <c r="BA652" i="145"/>
  <c r="AZ653" i="145"/>
  <c r="O1226" i="145"/>
  <c r="O1228" i="145"/>
  <c r="O1222" i="145"/>
  <c r="O1198" i="145"/>
  <c r="O1194" i="145"/>
  <c r="O1183" i="145"/>
  <c r="O1170" i="145"/>
  <c r="O1147" i="145"/>
  <c r="O1202" i="145"/>
  <c r="O1189" i="145"/>
  <c r="O1161" i="145"/>
  <c r="O1150" i="145"/>
  <c r="O1229" i="145"/>
  <c r="O1223" i="145"/>
  <c r="O1219" i="145"/>
  <c r="O1143" i="145"/>
  <c r="O1116" i="145"/>
  <c r="O1105" i="145"/>
  <c r="O1080" i="145"/>
  <c r="O1208" i="145"/>
  <c r="O1174" i="145"/>
  <c r="O1213" i="145"/>
  <c r="O1164" i="145"/>
  <c r="O1156" i="145"/>
  <c r="O1149" i="145"/>
  <c r="O1142" i="145"/>
  <c r="O1119" i="145"/>
  <c r="O1096" i="145"/>
  <c r="O1207" i="145"/>
  <c r="O1204" i="145"/>
  <c r="O1201" i="145"/>
  <c r="O1209" i="145"/>
  <c r="O1173" i="145"/>
  <c r="O1160" i="145"/>
  <c r="O1140" i="145"/>
  <c r="O1129" i="145"/>
  <c r="O1118" i="145"/>
  <c r="O1104" i="145"/>
  <c r="O1088" i="145"/>
  <c r="O1077" i="145"/>
  <c r="O1063" i="145"/>
  <c r="O1041" i="145"/>
  <c r="O1018" i="145"/>
  <c r="O1190" i="145"/>
  <c r="O1108" i="145"/>
  <c r="O1157" i="145"/>
  <c r="O1131" i="145"/>
  <c r="O1103" i="145"/>
  <c r="O1071" i="145"/>
  <c r="O1035" i="145"/>
  <c r="O1024" i="145"/>
  <c r="O1210" i="145"/>
  <c r="O1185" i="145"/>
  <c r="O1184" i="145"/>
  <c r="O1169" i="145"/>
  <c r="O1148" i="145"/>
  <c r="O1135" i="145"/>
  <c r="O1205" i="145"/>
  <c r="O1197" i="145"/>
  <c r="O1220" i="145"/>
  <c r="O1211" i="145"/>
  <c r="O1112" i="145"/>
  <c r="O1087" i="145"/>
  <c r="O1074" i="145"/>
  <c r="O1064" i="145"/>
  <c r="O1025" i="145"/>
  <c r="O1006" i="145"/>
  <c r="O993" i="145"/>
  <c r="O971" i="145"/>
  <c r="O946" i="145"/>
  <c r="O1086" i="145"/>
  <c r="O1230" i="145"/>
  <c r="O1199" i="145"/>
  <c r="O1196" i="145"/>
  <c r="O1181" i="145"/>
  <c r="O1165" i="145"/>
  <c r="O1128" i="145"/>
  <c r="O1099" i="145"/>
  <c r="O1081" i="145"/>
  <c r="O1072" i="145"/>
  <c r="O1191" i="145"/>
  <c r="O1172" i="145"/>
  <c r="O1152" i="145"/>
  <c r="O1227" i="145"/>
  <c r="O1176" i="145"/>
  <c r="O1141" i="145"/>
  <c r="O1137" i="145"/>
  <c r="O1120" i="145"/>
  <c r="O1178" i="145"/>
  <c r="O1221" i="145"/>
  <c r="O1175" i="145"/>
  <c r="O1171" i="145"/>
  <c r="O1139" i="145"/>
  <c r="O1079" i="145"/>
  <c r="O1055" i="145"/>
  <c r="O1158" i="145"/>
  <c r="O1145" i="145"/>
  <c r="O1225" i="145"/>
  <c r="O1214" i="145"/>
  <c r="O1155" i="145"/>
  <c r="O1113" i="145"/>
  <c r="O1216" i="145"/>
  <c r="O1186" i="145"/>
  <c r="O1133" i="145"/>
  <c r="O1130" i="145"/>
  <c r="O1218" i="145"/>
  <c r="O1192" i="145"/>
  <c r="O1101" i="145"/>
  <c r="O1097" i="145"/>
  <c r="O1076" i="145"/>
  <c r="O1224" i="145"/>
  <c r="O1195" i="145"/>
  <c r="O1212" i="145"/>
  <c r="O1111" i="145"/>
  <c r="O1109" i="145"/>
  <c r="O1083" i="145"/>
  <c r="O1046" i="145"/>
  <c r="O1021" i="145"/>
  <c r="O1009" i="145"/>
  <c r="O1180" i="145"/>
  <c r="O1102" i="145"/>
  <c r="O1203" i="145"/>
  <c r="O1107" i="145"/>
  <c r="O1122" i="145"/>
  <c r="O1177" i="145"/>
  <c r="O1146" i="145"/>
  <c r="O1031" i="145"/>
  <c r="O1003" i="145"/>
  <c r="O1114" i="145"/>
  <c r="O1090" i="145"/>
  <c r="O1067" i="145"/>
  <c r="O1059" i="145"/>
  <c r="O1054" i="145"/>
  <c r="O1215" i="145"/>
  <c r="O1167" i="145"/>
  <c r="O1134" i="145"/>
  <c r="O1132" i="145"/>
  <c r="O1127" i="145"/>
  <c r="O1039" i="145"/>
  <c r="O1182" i="145"/>
  <c r="O1144" i="145"/>
  <c r="O1075" i="145"/>
  <c r="O1188" i="145"/>
  <c r="O1179" i="145"/>
  <c r="O1217" i="145"/>
  <c r="O1193" i="145"/>
  <c r="O1187" i="145"/>
  <c r="O1020" i="145"/>
  <c r="O960" i="145"/>
  <c r="O1200" i="145"/>
  <c r="O1159" i="145"/>
  <c r="O1061" i="145"/>
  <c r="O1115" i="145"/>
  <c r="O1030" i="145"/>
  <c r="O1124" i="145"/>
  <c r="O1206" i="145"/>
  <c r="O1168" i="145"/>
  <c r="O1166" i="145"/>
  <c r="O1151" i="145"/>
  <c r="O1136" i="145"/>
  <c r="O1016" i="145"/>
  <c r="O991" i="145"/>
  <c r="O958" i="145"/>
  <c r="O934" i="145"/>
  <c r="O912" i="145"/>
  <c r="O1154" i="145"/>
  <c r="O1100" i="145"/>
  <c r="O1106" i="145"/>
  <c r="O1015" i="145"/>
  <c r="O1007" i="145"/>
  <c r="O1004" i="145"/>
  <c r="O1001" i="145"/>
  <c r="O996" i="145"/>
  <c r="O989" i="145"/>
  <c r="O982" i="145"/>
  <c r="O1153" i="145"/>
  <c r="O1095" i="145"/>
  <c r="O1084" i="145"/>
  <c r="O1082" i="145"/>
  <c r="O1036" i="145"/>
  <c r="O998" i="145"/>
  <c r="O1078" i="145"/>
  <c r="O1138" i="145"/>
  <c r="O1068" i="145"/>
  <c r="O1065" i="145"/>
  <c r="O1060" i="145"/>
  <c r="O1066" i="145"/>
  <c r="O1012" i="145"/>
  <c r="O984" i="145"/>
  <c r="O944" i="145"/>
  <c r="O927" i="145"/>
  <c r="O1042" i="145"/>
  <c r="O941" i="145"/>
  <c r="O933" i="145"/>
  <c r="O922" i="145"/>
  <c r="O1121" i="145"/>
  <c r="O1057" i="145"/>
  <c r="O1013" i="145"/>
  <c r="O969" i="145"/>
  <c r="O948" i="145"/>
  <c r="O1126" i="145"/>
  <c r="O1073" i="145"/>
  <c r="O1017" i="145"/>
  <c r="O990" i="145"/>
  <c r="O980" i="145"/>
  <c r="O945" i="145"/>
  <c r="O1052" i="145"/>
  <c r="O1044" i="145"/>
  <c r="O1034" i="145"/>
  <c r="O1070" i="145"/>
  <c r="O1049" i="145"/>
  <c r="O972" i="145"/>
  <c r="O965" i="145"/>
  <c r="O925" i="145"/>
  <c r="O881" i="145"/>
  <c r="O859" i="145"/>
  <c r="O1125" i="145"/>
  <c r="O1037" i="145"/>
  <c r="O1000" i="145"/>
  <c r="O964" i="145"/>
  <c r="O1098" i="145"/>
  <c r="O1069" i="145"/>
  <c r="O1038" i="145"/>
  <c r="O1033" i="145"/>
  <c r="O1032" i="145"/>
  <c r="O966" i="145"/>
  <c r="O940" i="145"/>
  <c r="O1085" i="145"/>
  <c r="O1117" i="145"/>
  <c r="O1110" i="145"/>
  <c r="O986" i="145"/>
  <c r="O961" i="145"/>
  <c r="O928" i="145"/>
  <c r="O924" i="145"/>
  <c r="O921" i="145"/>
  <c r="O1043" i="145"/>
  <c r="O1026" i="145"/>
  <c r="O994" i="145"/>
  <c r="O901" i="145"/>
  <c r="O891" i="145"/>
  <c r="O880" i="145"/>
  <c r="O1058" i="145"/>
  <c r="O1027" i="145"/>
  <c r="O970" i="145"/>
  <c r="O1053" i="145"/>
  <c r="O985" i="145"/>
  <c r="O975" i="145"/>
  <c r="O936" i="145"/>
  <c r="O1029" i="145"/>
  <c r="O1123" i="145"/>
  <c r="O1040" i="145"/>
  <c r="O1008" i="145"/>
  <c r="O1048" i="145"/>
  <c r="O1005" i="145"/>
  <c r="O962" i="145"/>
  <c r="O950" i="145"/>
  <c r="O899" i="145"/>
  <c r="O855" i="145"/>
  <c r="O834" i="145"/>
  <c r="O809" i="145"/>
  <c r="O979" i="145"/>
  <c r="O872" i="145"/>
  <c r="O1050" i="145"/>
  <c r="O1002" i="145"/>
  <c r="O939" i="145"/>
  <c r="O923" i="145"/>
  <c r="O889" i="145"/>
  <c r="O878" i="145"/>
  <c r="O867" i="145"/>
  <c r="O997" i="145"/>
  <c r="O926" i="145"/>
  <c r="O918" i="145"/>
  <c r="O903" i="145"/>
  <c r="O894" i="145"/>
  <c r="O868" i="145"/>
  <c r="O1062" i="145"/>
  <c r="O973" i="145"/>
  <c r="O999" i="145"/>
  <c r="O981" i="145"/>
  <c r="O887" i="145"/>
  <c r="O862" i="145"/>
  <c r="O853" i="145"/>
  <c r="O835" i="145"/>
  <c r="O804" i="145"/>
  <c r="O793" i="145"/>
  <c r="O783" i="145"/>
  <c r="O913" i="145"/>
  <c r="O908" i="145"/>
  <c r="O898" i="145"/>
  <c r="O860" i="145"/>
  <c r="O1011" i="145"/>
  <c r="O988" i="145"/>
  <c r="O931" i="145"/>
  <c r="O900" i="145"/>
  <c r="O896" i="145"/>
  <c r="O877" i="145"/>
  <c r="O846" i="145"/>
  <c r="O841" i="145"/>
  <c r="O976" i="145"/>
  <c r="O968" i="145"/>
  <c r="O949" i="145"/>
  <c r="O876" i="145"/>
  <c r="O1056" i="145"/>
  <c r="O1028" i="145"/>
  <c r="O1010" i="145"/>
  <c r="O995" i="145"/>
  <c r="O992" i="145"/>
  <c r="O977" i="145"/>
  <c r="O959" i="145"/>
  <c r="O1019" i="145"/>
  <c r="O983" i="145"/>
  <c r="O906" i="145"/>
  <c r="O890" i="145"/>
  <c r="O885" i="145"/>
  <c r="O821" i="145"/>
  <c r="O805" i="145"/>
  <c r="O792" i="145"/>
  <c r="O763" i="145"/>
  <c r="O740" i="145"/>
  <c r="O957" i="145"/>
  <c r="O910" i="145"/>
  <c r="O902" i="145"/>
  <c r="O915" i="145"/>
  <c r="O886" i="145"/>
  <c r="O871" i="145"/>
  <c r="O832" i="145"/>
  <c r="O815" i="145"/>
  <c r="O799" i="145"/>
  <c r="O955" i="145"/>
  <c r="O864" i="145"/>
  <c r="O863" i="145"/>
  <c r="O861" i="145"/>
  <c r="O822" i="145"/>
  <c r="O806" i="145"/>
  <c r="O974" i="145"/>
  <c r="O929" i="145"/>
  <c r="O911" i="145"/>
  <c r="O905" i="145"/>
  <c r="O895" i="145"/>
  <c r="O909" i="145"/>
  <c r="O956" i="145"/>
  <c r="O947" i="145"/>
  <c r="O919" i="145"/>
  <c r="O916" i="145"/>
  <c r="O1047" i="145"/>
  <c r="O848" i="145"/>
  <c r="O845" i="145"/>
  <c r="O844" i="145"/>
  <c r="O825" i="145"/>
  <c r="O774" i="145"/>
  <c r="O734" i="145"/>
  <c r="O716" i="145"/>
  <c r="O694" i="145"/>
  <c r="O978" i="145"/>
  <c r="O930" i="145"/>
  <c r="O879" i="145"/>
  <c r="O866" i="145"/>
  <c r="O857" i="145"/>
  <c r="O849" i="145"/>
  <c r="O820" i="145"/>
  <c r="O800" i="145"/>
  <c r="O943" i="145"/>
  <c r="O884" i="145"/>
  <c r="O1014" i="145"/>
  <c r="O907" i="145"/>
  <c r="O875" i="145"/>
  <c r="O833" i="145"/>
  <c r="O795" i="145"/>
  <c r="O758" i="145"/>
  <c r="O920" i="145"/>
  <c r="O873" i="145"/>
  <c r="O843" i="145"/>
  <c r="O842" i="145"/>
  <c r="O819" i="145"/>
  <c r="O775" i="145"/>
  <c r="O852" i="145"/>
  <c r="O831" i="145"/>
  <c r="O790" i="145"/>
  <c r="O759" i="145"/>
  <c r="O869" i="145"/>
  <c r="O963" i="145"/>
  <c r="O893" i="145"/>
  <c r="O854" i="145"/>
  <c r="O967" i="145"/>
  <c r="O914" i="145"/>
  <c r="O865" i="145"/>
  <c r="O1051" i="145"/>
  <c r="O904" i="145"/>
  <c r="O892" i="145"/>
  <c r="O807" i="145"/>
  <c r="O789" i="145"/>
  <c r="O787" i="145"/>
  <c r="O786" i="145"/>
  <c r="O779" i="145"/>
  <c r="O739" i="145"/>
  <c r="O727" i="145"/>
  <c r="O688" i="145"/>
  <c r="O1089" i="145"/>
  <c r="O840" i="145"/>
  <c r="O798" i="145"/>
  <c r="O785" i="145"/>
  <c r="O773" i="145"/>
  <c r="O764" i="145"/>
  <c r="O761" i="145"/>
  <c r="O750" i="145"/>
  <c r="O736" i="145"/>
  <c r="O858" i="145"/>
  <c r="O817" i="145"/>
  <c r="O830" i="145"/>
  <c r="O824" i="145"/>
  <c r="O778" i="145"/>
  <c r="O733" i="145"/>
  <c r="O711" i="145"/>
  <c r="O700" i="145"/>
  <c r="O827" i="145"/>
  <c r="O772" i="145"/>
  <c r="O767" i="145"/>
  <c r="O753" i="145"/>
  <c r="O744" i="145"/>
  <c r="O728" i="145"/>
  <c r="O717" i="145"/>
  <c r="O818" i="145"/>
  <c r="O771" i="145"/>
  <c r="O760" i="145"/>
  <c r="O757" i="145"/>
  <c r="O712" i="145"/>
  <c r="O701" i="145"/>
  <c r="O808" i="145"/>
  <c r="O888" i="145"/>
  <c r="O938" i="145"/>
  <c r="O851" i="145"/>
  <c r="O850" i="145"/>
  <c r="O836" i="145"/>
  <c r="O917" i="145"/>
  <c r="O839" i="145"/>
  <c r="O801" i="145"/>
  <c r="O942" i="145"/>
  <c r="O847" i="145"/>
  <c r="O1045" i="145"/>
  <c r="O777" i="145"/>
  <c r="O745" i="145"/>
  <c r="O722" i="145"/>
  <c r="O680" i="145"/>
  <c r="O780" i="145"/>
  <c r="O691" i="145"/>
  <c r="O683" i="145"/>
  <c r="O937" i="145"/>
  <c r="O870" i="145"/>
  <c r="O676" i="145"/>
  <c r="O826" i="145"/>
  <c r="O768" i="145"/>
  <c r="O731" i="145"/>
  <c r="O715" i="145"/>
  <c r="O704" i="145"/>
  <c r="O681" i="145"/>
  <c r="O837" i="145"/>
  <c r="O935" i="145"/>
  <c r="O782" i="145"/>
  <c r="O769" i="145"/>
  <c r="O755" i="145"/>
  <c r="O788" i="145"/>
  <c r="O776" i="145"/>
  <c r="O802" i="145"/>
  <c r="O684" i="145"/>
  <c r="O730" i="145"/>
  <c r="O725" i="145"/>
  <c r="O678" i="145"/>
  <c r="O675" i="145"/>
  <c r="O856" i="145"/>
  <c r="O784" i="145"/>
  <c r="O748" i="145"/>
  <c r="O897" i="145"/>
  <c r="O766" i="145"/>
  <c r="O756" i="145"/>
  <c r="O726" i="145"/>
  <c r="O721" i="145"/>
  <c r="O682" i="145"/>
  <c r="O874" i="145"/>
  <c r="O810" i="145"/>
  <c r="O796" i="145"/>
  <c r="O791" i="145"/>
  <c r="O762" i="145"/>
  <c r="O803" i="145"/>
  <c r="O752" i="145"/>
  <c r="O987" i="145"/>
  <c r="O781" i="145"/>
  <c r="O723" i="145"/>
  <c r="O698" i="145"/>
  <c r="O696" i="145"/>
  <c r="O754" i="145"/>
  <c r="O747" i="145"/>
  <c r="O714" i="145"/>
  <c r="N674" i="145"/>
  <c r="O797" i="145"/>
  <c r="O735" i="145"/>
  <c r="O751" i="145"/>
  <c r="O685" i="145"/>
  <c r="O816" i="145"/>
  <c r="O932" i="145"/>
  <c r="O720" i="145"/>
  <c r="O741" i="145"/>
  <c r="O729" i="145"/>
  <c r="O719" i="145"/>
  <c r="O695" i="145"/>
  <c r="O749" i="145"/>
  <c r="O724" i="145"/>
  <c r="O710" i="145"/>
  <c r="O705" i="145"/>
  <c r="O713" i="145"/>
  <c r="O692" i="145"/>
  <c r="O693" i="145"/>
  <c r="O703" i="145"/>
  <c r="O702" i="145"/>
  <c r="O690" i="145"/>
  <c r="O794" i="145"/>
  <c r="O677" i="145"/>
  <c r="O679" i="145"/>
  <c r="O765" i="145"/>
  <c r="O689" i="145"/>
  <c r="O699" i="145"/>
  <c r="O829" i="145"/>
  <c r="O746" i="145"/>
  <c r="O718" i="145"/>
  <c r="O709" i="145"/>
  <c r="O828" i="145"/>
  <c r="O708" i="145"/>
  <c r="O686" i="145"/>
  <c r="O737" i="145"/>
  <c r="O823" i="145"/>
  <c r="O687" i="145"/>
  <c r="O732" i="145"/>
  <c r="O707" i="145"/>
  <c r="O838" i="145"/>
  <c r="O697" i="145"/>
  <c r="O770" i="145"/>
  <c r="O706" i="145"/>
  <c r="O738" i="145"/>
  <c r="BB667" i="145"/>
  <c r="BA668" i="145"/>
  <c r="AZ648" i="145"/>
  <c r="BA647" i="145"/>
  <c r="BA662" i="145"/>
  <c r="AZ663" i="145"/>
  <c r="AF604" i="145"/>
  <c r="AF609" i="145"/>
  <c r="AF619" i="145"/>
  <c r="AF607" i="145"/>
  <c r="AF613" i="145"/>
  <c r="AF554" i="145"/>
  <c r="AF540" i="145"/>
  <c r="AF551" i="145"/>
  <c r="AF549" i="145"/>
  <c r="AF523" i="145"/>
  <c r="AF598" i="145"/>
  <c r="AF502" i="145"/>
  <c r="AF606" i="145"/>
  <c r="AF527" i="145"/>
  <c r="AF525" i="145"/>
  <c r="AF620" i="145"/>
  <c r="AF504" i="145"/>
  <c r="AF531" i="145"/>
  <c r="AF517" i="145"/>
  <c r="AF553" i="145"/>
  <c r="AF503" i="145"/>
  <c r="AF599" i="145"/>
  <c r="AF524" i="145"/>
  <c r="AF545" i="145"/>
  <c r="AF622" i="145"/>
  <c r="AF561" i="145"/>
  <c r="AF534" i="145"/>
  <c r="AF501" i="145"/>
  <c r="AF601" i="145"/>
  <c r="AF618" i="145"/>
  <c r="AF541" i="145"/>
  <c r="AF530" i="145"/>
  <c r="AF512" i="145"/>
  <c r="AF521" i="145"/>
  <c r="AF550" i="145"/>
  <c r="AF514" i="145"/>
  <c r="AF498" i="145"/>
  <c r="AF499" i="145"/>
  <c r="AF529" i="145"/>
  <c r="AF496" i="145"/>
  <c r="AF492" i="145"/>
  <c r="AF515" i="145"/>
  <c r="AF535" i="145"/>
  <c r="AF510" i="145"/>
  <c r="AF526" i="145"/>
  <c r="AF494" i="145"/>
  <c r="AF567" i="145"/>
  <c r="AF564" i="145"/>
  <c r="AF556" i="145"/>
  <c r="AF509" i="145"/>
  <c r="AF519" i="145"/>
  <c r="AF491" i="145"/>
  <c r="AF508" i="145"/>
  <c r="AF611" i="145"/>
  <c r="AG490" i="145"/>
  <c r="AF507" i="145"/>
  <c r="AF493" i="145"/>
  <c r="AF563" i="145"/>
  <c r="AF592" i="145"/>
  <c r="AF584" i="145"/>
  <c r="AF577" i="145"/>
  <c r="AF610" i="145"/>
  <c r="AF594" i="145"/>
  <c r="AF539" i="145"/>
  <c r="AF506" i="145"/>
  <c r="AF548" i="145"/>
  <c r="AF589" i="145"/>
  <c r="AF547" i="145"/>
  <c r="AF538" i="145"/>
  <c r="AF591" i="145"/>
  <c r="AF602" i="145"/>
  <c r="AF574" i="145"/>
  <c r="AF587" i="145"/>
  <c r="AF616" i="145"/>
  <c r="AF528" i="145"/>
  <c r="AF542" i="145"/>
  <c r="AF573" i="145"/>
  <c r="AF516" i="145"/>
  <c r="AF495" i="145"/>
  <c r="AF562" i="145"/>
  <c r="AF543" i="145"/>
  <c r="AF576" i="145"/>
  <c r="AF505" i="145"/>
  <c r="AF537" i="145"/>
  <c r="AF593" i="145"/>
  <c r="AF580" i="145"/>
  <c r="AF614" i="145"/>
  <c r="AF546" i="145"/>
  <c r="AF544" i="145"/>
  <c r="AF617" i="145"/>
  <c r="AF570" i="145"/>
  <c r="AF578" i="145"/>
  <c r="AF585" i="145"/>
  <c r="AF555" i="145"/>
  <c r="AF624" i="145"/>
  <c r="AF600" i="145"/>
  <c r="AF520" i="145"/>
  <c r="AF536" i="145"/>
  <c r="AF590" i="145"/>
  <c r="AF582" i="145"/>
  <c r="AF596" i="145"/>
  <c r="AF569" i="145"/>
  <c r="AF513" i="145"/>
  <c r="AF608" i="145"/>
  <c r="AF575" i="145"/>
  <c r="AF586" i="145"/>
  <c r="AF532" i="145"/>
  <c r="AF581" i="145"/>
  <c r="AF568" i="145"/>
  <c r="AF612" i="145"/>
  <c r="AF511" i="145"/>
  <c r="AF500" i="145"/>
  <c r="AF566" i="145"/>
  <c r="AF552" i="145"/>
  <c r="AF522" i="145"/>
  <c r="AF605" i="145"/>
  <c r="AF588" i="145"/>
  <c r="AF615" i="145"/>
  <c r="AF571" i="145"/>
  <c r="AF597" i="145"/>
  <c r="AF621" i="145"/>
  <c r="AF533" i="145"/>
  <c r="AF560" i="145"/>
  <c r="AF623" i="145"/>
  <c r="AF595" i="145"/>
  <c r="AF518" i="145"/>
  <c r="AF625" i="145"/>
  <c r="AF572" i="145"/>
  <c r="AF579" i="145"/>
  <c r="AF497" i="145"/>
  <c r="AF583" i="145"/>
  <c r="AF565" i="145"/>
  <c r="AF603" i="145"/>
  <c r="T605" i="145"/>
  <c r="T604" i="145"/>
  <c r="T598" i="145"/>
  <c r="T621" i="145"/>
  <c r="T608" i="145"/>
  <c r="T583" i="145"/>
  <c r="T595" i="145"/>
  <c r="T586" i="145"/>
  <c r="T584" i="145"/>
  <c r="T571" i="145"/>
  <c r="T618" i="145"/>
  <c r="T572" i="145"/>
  <c r="T544" i="145"/>
  <c r="T617" i="145"/>
  <c r="T498" i="145"/>
  <c r="T575" i="145"/>
  <c r="T610" i="145"/>
  <c r="T607" i="145"/>
  <c r="T612" i="145"/>
  <c r="T611" i="145"/>
  <c r="T590" i="145"/>
  <c r="T620" i="145"/>
  <c r="T577" i="145"/>
  <c r="T536" i="145"/>
  <c r="T510" i="145"/>
  <c r="T554" i="145"/>
  <c r="T549" i="145"/>
  <c r="T521" i="145"/>
  <c r="T522" i="145"/>
  <c r="T509" i="145"/>
  <c r="T560" i="145"/>
  <c r="T582" i="145"/>
  <c r="T531" i="145"/>
  <c r="T514" i="145"/>
  <c r="T543" i="145"/>
  <c r="T525" i="145"/>
  <c r="T603" i="145"/>
  <c r="T570" i="145"/>
  <c r="T545" i="145"/>
  <c r="T567" i="145"/>
  <c r="T520" i="145"/>
  <c r="T515" i="145"/>
  <c r="T556" i="145"/>
  <c r="T538" i="145"/>
  <c r="T551" i="145"/>
  <c r="T550" i="145"/>
  <c r="T504" i="145"/>
  <c r="T529" i="145"/>
  <c r="T512" i="145"/>
  <c r="T500" i="145"/>
  <c r="T613" i="145"/>
  <c r="S490" i="145"/>
  <c r="T519" i="145"/>
  <c r="T503" i="145"/>
  <c r="T517" i="145"/>
  <c r="T502" i="145"/>
  <c r="T580" i="145"/>
  <c r="T501" i="145"/>
  <c r="T565" i="145"/>
  <c r="T537" i="145"/>
  <c r="T523" i="145"/>
  <c r="T513" i="145"/>
  <c r="T532" i="145"/>
  <c r="T499" i="145"/>
  <c r="T533" i="145"/>
  <c r="T599" i="145"/>
  <c r="T516" i="145"/>
  <c r="T548" i="145"/>
  <c r="T526" i="145"/>
  <c r="T555" i="145"/>
  <c r="T506" i="145"/>
  <c r="T497" i="145"/>
  <c r="T496" i="145"/>
  <c r="T600" i="145"/>
  <c r="T568" i="145"/>
  <c r="T491" i="145"/>
  <c r="T507" i="145"/>
  <c r="T587" i="145"/>
  <c r="T539" i="145"/>
  <c r="T562" i="145"/>
  <c r="T518" i="145"/>
  <c r="T508" i="145"/>
  <c r="T596" i="145"/>
  <c r="T616" i="145"/>
  <c r="T581" i="145"/>
  <c r="T624" i="145"/>
  <c r="T566" i="145"/>
  <c r="T591" i="145"/>
  <c r="T589" i="145"/>
  <c r="T585" i="145"/>
  <c r="T505" i="145"/>
  <c r="T534" i="145"/>
  <c r="T542" i="145"/>
  <c r="T495" i="145"/>
  <c r="T511" i="145"/>
  <c r="T528" i="145"/>
  <c r="T593" i="145"/>
  <c r="T573" i="145"/>
  <c r="T546" i="145"/>
  <c r="T561" i="145"/>
  <c r="T540" i="145"/>
  <c r="T615" i="145"/>
  <c r="T494" i="145"/>
  <c r="T541" i="145"/>
  <c r="T614" i="145"/>
  <c r="T574" i="145"/>
  <c r="T592" i="145"/>
  <c r="T563" i="145"/>
  <c r="T622" i="145"/>
  <c r="T625" i="145"/>
  <c r="T493" i="145"/>
  <c r="T547" i="145"/>
  <c r="T569" i="145"/>
  <c r="T524" i="145"/>
  <c r="T597" i="145"/>
  <c r="T594" i="145"/>
  <c r="T553" i="145"/>
  <c r="T606" i="145"/>
  <c r="T552" i="145"/>
  <c r="T535" i="145"/>
  <c r="T578" i="145"/>
  <c r="T530" i="145"/>
  <c r="T602" i="145"/>
  <c r="T527" i="145"/>
  <c r="T492" i="145"/>
  <c r="T579" i="145"/>
  <c r="T564" i="145"/>
  <c r="T601" i="145"/>
  <c r="T588" i="145"/>
  <c r="T623" i="145"/>
  <c r="T609" i="145"/>
  <c r="T576" i="145"/>
  <c r="T619" i="145"/>
  <c r="BL410" i="145"/>
  <c r="BK413" i="145"/>
  <c r="BK421" i="145" s="1"/>
  <c r="BG412" i="145"/>
  <c r="BG420" i="145" s="1"/>
  <c r="BH409" i="145"/>
  <c r="AQ55" i="145"/>
  <c r="AP57" i="145"/>
  <c r="AI48" i="145"/>
  <c r="AH47" i="145"/>
  <c r="AH49" i="145" s="1"/>
  <c r="AY41" i="145"/>
  <c r="AX40" i="145"/>
  <c r="AH1223" i="145" l="1"/>
  <c r="AH1225" i="145"/>
  <c r="AH1215" i="145"/>
  <c r="AH1195" i="145"/>
  <c r="AH1193" i="145"/>
  <c r="AH1182" i="145"/>
  <c r="AH1167" i="145"/>
  <c r="AH1144" i="145"/>
  <c r="AH1227" i="145"/>
  <c r="AH1220" i="145"/>
  <c r="AH1198" i="145"/>
  <c r="AH1185" i="145"/>
  <c r="AH1160" i="145"/>
  <c r="AH1149" i="145"/>
  <c r="AH1230" i="145"/>
  <c r="AH1216" i="145"/>
  <c r="AH1166" i="145"/>
  <c r="AH1126" i="145"/>
  <c r="AH1115" i="145"/>
  <c r="AH1102" i="145"/>
  <c r="AH1229" i="145"/>
  <c r="AH1221" i="145"/>
  <c r="AH1196" i="145"/>
  <c r="AH1189" i="145"/>
  <c r="AH1170" i="145"/>
  <c r="AH1228" i="145"/>
  <c r="AH1095" i="145"/>
  <c r="AH1202" i="145"/>
  <c r="AH1174" i="145"/>
  <c r="AH1224" i="145"/>
  <c r="AH1154" i="145"/>
  <c r="AH1143" i="145"/>
  <c r="AH1132" i="145"/>
  <c r="AH1100" i="145"/>
  <c r="AH1084" i="145"/>
  <c r="AH1076" i="145"/>
  <c r="AH1060" i="145"/>
  <c r="AH1038" i="145"/>
  <c r="AH1015" i="145"/>
  <c r="AH1201" i="145"/>
  <c r="AH1178" i="145"/>
  <c r="AH1158" i="145"/>
  <c r="AH1127" i="145"/>
  <c r="AH1104" i="145"/>
  <c r="AH1212" i="145"/>
  <c r="AH1206" i="145"/>
  <c r="AH1192" i="145"/>
  <c r="AH1191" i="145"/>
  <c r="AH1165" i="145"/>
  <c r="AH1150" i="145"/>
  <c r="AH1137" i="145"/>
  <c r="AH1108" i="145"/>
  <c r="AH1062" i="145"/>
  <c r="AH1034" i="145"/>
  <c r="AH1207" i="145"/>
  <c r="AH1164" i="145"/>
  <c r="AH1099" i="145"/>
  <c r="AH1203" i="145"/>
  <c r="AH1219" i="145"/>
  <c r="AH1176" i="145"/>
  <c r="AH1148" i="145"/>
  <c r="AH1147" i="145"/>
  <c r="AH1145" i="145"/>
  <c r="AH1109" i="145"/>
  <c r="AH1079" i="145"/>
  <c r="AH1047" i="145"/>
  <c r="AH1020" i="145"/>
  <c r="AH1005" i="145"/>
  <c r="AH990" i="145"/>
  <c r="AH968" i="145"/>
  <c r="AH943" i="145"/>
  <c r="AH1226" i="145"/>
  <c r="AH1172" i="145"/>
  <c r="AH1156" i="145"/>
  <c r="AH1155" i="145"/>
  <c r="AH1199" i="145"/>
  <c r="AH1173" i="145"/>
  <c r="AH1159" i="145"/>
  <c r="AH1140" i="145"/>
  <c r="AH1214" i="145"/>
  <c r="AH1194" i="145"/>
  <c r="AH1183" i="145"/>
  <c r="AH1186" i="145"/>
  <c r="AH1204" i="145"/>
  <c r="AH1177" i="145"/>
  <c r="AH1135" i="145"/>
  <c r="AH1175" i="145"/>
  <c r="AH1169" i="145"/>
  <c r="AH1210" i="145"/>
  <c r="AH1217" i="145"/>
  <c r="AH1179" i="145"/>
  <c r="AH1211" i="145"/>
  <c r="AH1142" i="145"/>
  <c r="AH1138" i="145"/>
  <c r="AH1129" i="145"/>
  <c r="AH1103" i="145"/>
  <c r="AH1168" i="145"/>
  <c r="AH1157" i="145"/>
  <c r="AH1124" i="145"/>
  <c r="AH1090" i="145"/>
  <c r="AH1080" i="145"/>
  <c r="AH1209" i="145"/>
  <c r="AH1190" i="145"/>
  <c r="AH1184" i="145"/>
  <c r="AH1152" i="145"/>
  <c r="AH1180" i="145"/>
  <c r="AH1133" i="145"/>
  <c r="AH1110" i="145"/>
  <c r="AH1068" i="145"/>
  <c r="AH1051" i="145"/>
  <c r="AH1040" i="145"/>
  <c r="AH1026" i="145"/>
  <c r="AH1171" i="145"/>
  <c r="AH1098" i="145"/>
  <c r="AH1208" i="145"/>
  <c r="AH1188" i="145"/>
  <c r="AH1089" i="145"/>
  <c r="AH1200" i="145"/>
  <c r="AH1161" i="145"/>
  <c r="AH1222" i="145"/>
  <c r="AH1218" i="145"/>
  <c r="AH1125" i="145"/>
  <c r="AH1113" i="145"/>
  <c r="AH1075" i="145"/>
  <c r="AH1013" i="145"/>
  <c r="AH1007" i="145"/>
  <c r="AH1153" i="145"/>
  <c r="AH1101" i="145"/>
  <c r="AH1096" i="145"/>
  <c r="AH1082" i="145"/>
  <c r="AH1187" i="145"/>
  <c r="AH1116" i="145"/>
  <c r="AH1061" i="145"/>
  <c r="AH1029" i="145"/>
  <c r="AH1136" i="145"/>
  <c r="AH1205" i="145"/>
  <c r="AH1085" i="145"/>
  <c r="AH1074" i="145"/>
  <c r="AH1120" i="145"/>
  <c r="AH1117" i="145"/>
  <c r="AH1059" i="145"/>
  <c r="AH1054" i="145"/>
  <c r="AH1049" i="145"/>
  <c r="AH1033" i="145"/>
  <c r="AH1028" i="145"/>
  <c r="AH1018" i="145"/>
  <c r="AH992" i="145"/>
  <c r="AH979" i="145"/>
  <c r="AH959" i="145"/>
  <c r="AH1146" i="145"/>
  <c r="AH1086" i="145"/>
  <c r="AH1046" i="145"/>
  <c r="AH1141" i="145"/>
  <c r="AH1071" i="145"/>
  <c r="AH1066" i="145"/>
  <c r="AH1055" i="145"/>
  <c r="AH1045" i="145"/>
  <c r="AH1044" i="145"/>
  <c r="AH1043" i="145"/>
  <c r="AH1042" i="145"/>
  <c r="AH1032" i="145"/>
  <c r="AH1197" i="145"/>
  <c r="AH1081" i="145"/>
  <c r="AH1073" i="145"/>
  <c r="AH1139" i="145"/>
  <c r="AH1121" i="145"/>
  <c r="AH1213" i="145"/>
  <c r="AH1130" i="145"/>
  <c r="AH1058" i="145"/>
  <c r="AH1031" i="145"/>
  <c r="AH1030" i="145"/>
  <c r="AH967" i="145"/>
  <c r="AH931" i="145"/>
  <c r="AH909" i="145"/>
  <c r="AH1072" i="145"/>
  <c r="AH1027" i="145"/>
  <c r="AH997" i="145"/>
  <c r="AH1134" i="145"/>
  <c r="AH1017" i="145"/>
  <c r="AH1008" i="145"/>
  <c r="AH1002" i="145"/>
  <c r="AH974" i="145"/>
  <c r="AH961" i="145"/>
  <c r="AH1114" i="145"/>
  <c r="AH1065" i="145"/>
  <c r="AH1041" i="145"/>
  <c r="AH1067" i="145"/>
  <c r="AH1064" i="145"/>
  <c r="AH1111" i="145"/>
  <c r="AH1105" i="145"/>
  <c r="AH1070" i="145"/>
  <c r="AH1036" i="145"/>
  <c r="AH988" i="145"/>
  <c r="AH977" i="145"/>
  <c r="AH940" i="145"/>
  <c r="AH926" i="145"/>
  <c r="AH1056" i="145"/>
  <c r="AH1052" i="145"/>
  <c r="AH1009" i="145"/>
  <c r="AH971" i="145"/>
  <c r="AH947" i="145"/>
  <c r="AH921" i="145"/>
  <c r="AH910" i="145"/>
  <c r="AH1107" i="145"/>
  <c r="AH1097" i="145"/>
  <c r="AH1087" i="145"/>
  <c r="AH1024" i="145"/>
  <c r="AH1010" i="145"/>
  <c r="AH999" i="145"/>
  <c r="AH976" i="145"/>
  <c r="AH944" i="145"/>
  <c r="AH1123" i="145"/>
  <c r="AH1011" i="145"/>
  <c r="AH1000" i="145"/>
  <c r="AH984" i="145"/>
  <c r="AH975" i="145"/>
  <c r="AH1077" i="145"/>
  <c r="AH1037" i="145"/>
  <c r="AH1048" i="145"/>
  <c r="AH1151" i="145"/>
  <c r="AH1106" i="145"/>
  <c r="AH1112" i="145"/>
  <c r="AH1014" i="145"/>
  <c r="AH982" i="145"/>
  <c r="AH929" i="145"/>
  <c r="AH918" i="145"/>
  <c r="AH905" i="145"/>
  <c r="AH878" i="145"/>
  <c r="AH856" i="145"/>
  <c r="AH1021" i="145"/>
  <c r="AH1016" i="145"/>
  <c r="AH993" i="145"/>
  <c r="AH942" i="145"/>
  <c r="AH936" i="145"/>
  <c r="AH1078" i="145"/>
  <c r="AH1063" i="145"/>
  <c r="AH1050" i="145"/>
  <c r="AH986" i="145"/>
  <c r="AH970" i="145"/>
  <c r="AH934" i="145"/>
  <c r="AH912" i="145"/>
  <c r="AH902" i="145"/>
  <c r="AH1128" i="145"/>
  <c r="AH1122" i="145"/>
  <c r="AH1057" i="145"/>
  <c r="AH1035" i="145"/>
  <c r="AH1088" i="145"/>
  <c r="AH1083" i="145"/>
  <c r="AH991" i="145"/>
  <c r="AH987" i="145"/>
  <c r="AH985" i="145"/>
  <c r="AH981" i="145"/>
  <c r="AH963" i="145"/>
  <c r="AH946" i="145"/>
  <c r="AH930" i="145"/>
  <c r="AH1012" i="145"/>
  <c r="AH989" i="145"/>
  <c r="AH1003" i="145"/>
  <c r="AH966" i="145"/>
  <c r="AH960" i="145"/>
  <c r="AH908" i="145"/>
  <c r="AH1053" i="145"/>
  <c r="AH948" i="145"/>
  <c r="AH980" i="145"/>
  <c r="AH964" i="145"/>
  <c r="AH939" i="145"/>
  <c r="AH1069" i="145"/>
  <c r="AH1004" i="145"/>
  <c r="AH1025" i="145"/>
  <c r="AH1019" i="145"/>
  <c r="AH906" i="145"/>
  <c r="AH854" i="145"/>
  <c r="AH831" i="145"/>
  <c r="AH806" i="145"/>
  <c r="AH949" i="145"/>
  <c r="AH937" i="145"/>
  <c r="AH888" i="145"/>
  <c r="AH871" i="145"/>
  <c r="AH998" i="145"/>
  <c r="AH1131" i="145"/>
  <c r="AH895" i="145"/>
  <c r="AH893" i="145"/>
  <c r="AH885" i="145"/>
  <c r="AH877" i="145"/>
  <c r="AH866" i="145"/>
  <c r="AH933" i="145"/>
  <c r="AH899" i="145"/>
  <c r="AH867" i="145"/>
  <c r="AH972" i="145"/>
  <c r="AH1001" i="145"/>
  <c r="AH965" i="145"/>
  <c r="AH962" i="145"/>
  <c r="AH994" i="145"/>
  <c r="AH945" i="145"/>
  <c r="AH941" i="145"/>
  <c r="AH938" i="145"/>
  <c r="AH925" i="145"/>
  <c r="AH875" i="145"/>
  <c r="AH845" i="145"/>
  <c r="AH834" i="145"/>
  <c r="AH803" i="145"/>
  <c r="AH792" i="145"/>
  <c r="AH1039" i="145"/>
  <c r="AH914" i="145"/>
  <c r="AH884" i="145"/>
  <c r="AH917" i="145"/>
  <c r="AH911" i="145"/>
  <c r="AH868" i="145"/>
  <c r="AH865" i="145"/>
  <c r="AH848" i="145"/>
  <c r="AH840" i="145"/>
  <c r="AH969" i="145"/>
  <c r="AH973" i="145"/>
  <c r="AH957" i="145"/>
  <c r="AH907" i="145"/>
  <c r="AH881" i="145"/>
  <c r="AH956" i="145"/>
  <c r="AH935" i="145"/>
  <c r="AH903" i="145"/>
  <c r="AH859" i="145"/>
  <c r="AH858" i="145"/>
  <c r="AH838" i="145"/>
  <c r="AH817" i="145"/>
  <c r="AH801" i="145"/>
  <c r="AH782" i="145"/>
  <c r="AH760" i="145"/>
  <c r="AH737" i="145"/>
  <c r="AH955" i="145"/>
  <c r="AH829" i="145"/>
  <c r="AH1119" i="145"/>
  <c r="AH898" i="145"/>
  <c r="AH892" i="145"/>
  <c r="AH876" i="145"/>
  <c r="AH824" i="145"/>
  <c r="AH808" i="145"/>
  <c r="AH919" i="145"/>
  <c r="AH916" i="145"/>
  <c r="AH869" i="145"/>
  <c r="AH802" i="145"/>
  <c r="AH996" i="145"/>
  <c r="AH928" i="145"/>
  <c r="AH932" i="145"/>
  <c r="AH924" i="145"/>
  <c r="AH915" i="145"/>
  <c r="AH904" i="145"/>
  <c r="AH983" i="145"/>
  <c r="AH978" i="145"/>
  <c r="AH862" i="145"/>
  <c r="AH822" i="145"/>
  <c r="AH773" i="145"/>
  <c r="AH762" i="145"/>
  <c r="AH733" i="145"/>
  <c r="AH713" i="145"/>
  <c r="AH691" i="145"/>
  <c r="AH1181" i="145"/>
  <c r="AH920" i="145"/>
  <c r="AH890" i="145"/>
  <c r="AH855" i="145"/>
  <c r="AH828" i="145"/>
  <c r="AH798" i="145"/>
  <c r="AH1006" i="145"/>
  <c r="AH880" i="145"/>
  <c r="AH804" i="145"/>
  <c r="AH757" i="145"/>
  <c r="AH913" i="145"/>
  <c r="AH836" i="145"/>
  <c r="AH821" i="145"/>
  <c r="AH787" i="145"/>
  <c r="AH784" i="145"/>
  <c r="AH774" i="145"/>
  <c r="AH950" i="145"/>
  <c r="AH889" i="145"/>
  <c r="AH847" i="145"/>
  <c r="AH846" i="145"/>
  <c r="AH758" i="145"/>
  <c r="AH870" i="145"/>
  <c r="AH857" i="145"/>
  <c r="AH849" i="145"/>
  <c r="AH897" i="145"/>
  <c r="AH922" i="145"/>
  <c r="AH879" i="145"/>
  <c r="AH995" i="145"/>
  <c r="AH886" i="145"/>
  <c r="AH850" i="145"/>
  <c r="AH887" i="145"/>
  <c r="AH756" i="145"/>
  <c r="AH752" i="145"/>
  <c r="AH746" i="145"/>
  <c r="AH726" i="145"/>
  <c r="AH715" i="145"/>
  <c r="AH687" i="145"/>
  <c r="AH795" i="145"/>
  <c r="AH794" i="145"/>
  <c r="AH769" i="145"/>
  <c r="AH958" i="145"/>
  <c r="AH874" i="145"/>
  <c r="AH841" i="145"/>
  <c r="AH809" i="145"/>
  <c r="AH860" i="145"/>
  <c r="AH819" i="145"/>
  <c r="AH739" i="145"/>
  <c r="AH710" i="145"/>
  <c r="AH699" i="145"/>
  <c r="AH896" i="145"/>
  <c r="AH891" i="145"/>
  <c r="AH727" i="145"/>
  <c r="AH716" i="145"/>
  <c r="AH923" i="145"/>
  <c r="AH797" i="145"/>
  <c r="AH779" i="145"/>
  <c r="AH747" i="145"/>
  <c r="AH711" i="145"/>
  <c r="AH700" i="145"/>
  <c r="AH853" i="145"/>
  <c r="AH837" i="145"/>
  <c r="AH823" i="145"/>
  <c r="AH810" i="145"/>
  <c r="AH835" i="145"/>
  <c r="AH799" i="145"/>
  <c r="AH872" i="145"/>
  <c r="AH827" i="145"/>
  <c r="AH851" i="145"/>
  <c r="AH786" i="145"/>
  <c r="AH772" i="145"/>
  <c r="AH765" i="145"/>
  <c r="AH724" i="145"/>
  <c r="AH694" i="145"/>
  <c r="AH826" i="145"/>
  <c r="AH729" i="145"/>
  <c r="AH718" i="145"/>
  <c r="AH703" i="145"/>
  <c r="AH761" i="145"/>
  <c r="AH736" i="145"/>
  <c r="AH675" i="145"/>
  <c r="AH842" i="145"/>
  <c r="AH832" i="145"/>
  <c r="AH749" i="145"/>
  <c r="AH748" i="145"/>
  <c r="AH820" i="145"/>
  <c r="AH800" i="145"/>
  <c r="AH793" i="145"/>
  <c r="AH788" i="145"/>
  <c r="AH1118" i="145"/>
  <c r="AH894" i="145"/>
  <c r="AH722" i="145"/>
  <c r="AH683" i="145"/>
  <c r="AH770" i="145"/>
  <c r="AH833" i="145"/>
  <c r="AH852" i="145"/>
  <c r="AH791" i="145"/>
  <c r="AH763" i="145"/>
  <c r="AH796" i="145"/>
  <c r="AH783" i="145"/>
  <c r="AH777" i="145"/>
  <c r="AH901" i="145"/>
  <c r="AH863" i="145"/>
  <c r="AH816" i="145"/>
  <c r="AH805" i="145"/>
  <c r="AH697" i="145"/>
  <c r="AH696" i="145"/>
  <c r="AH695" i="145"/>
  <c r="AH676" i="145"/>
  <c r="AH768" i="145"/>
  <c r="AH767" i="145"/>
  <c r="AH750" i="145"/>
  <c r="AH732" i="145"/>
  <c r="AH728" i="145"/>
  <c r="AH723" i="145"/>
  <c r="AH708" i="145"/>
  <c r="AH693" i="145"/>
  <c r="AH689" i="145"/>
  <c r="AH844" i="145"/>
  <c r="AH785" i="145"/>
  <c r="AH778" i="145"/>
  <c r="AH766" i="145"/>
  <c r="AH690" i="145"/>
  <c r="AH688" i="145"/>
  <c r="AH692" i="145"/>
  <c r="AH679" i="145"/>
  <c r="AH745" i="145"/>
  <c r="AH685" i="145"/>
  <c r="AH927" i="145"/>
  <c r="AH815" i="145"/>
  <c r="AH759" i="145"/>
  <c r="AH755" i="145"/>
  <c r="AH686" i="145"/>
  <c r="AH780" i="145"/>
  <c r="AH771" i="145"/>
  <c r="AH714" i="145"/>
  <c r="AH735" i="145"/>
  <c r="AH719" i="145"/>
  <c r="AH789" i="145"/>
  <c r="AH843" i="145"/>
  <c r="AH781" i="145"/>
  <c r="AH754" i="145"/>
  <c r="AH744" i="145"/>
  <c r="AH751" i="145"/>
  <c r="AH807" i="145"/>
  <c r="AH677" i="145"/>
  <c r="AH790" i="145"/>
  <c r="AH830" i="145"/>
  <c r="AH730" i="145"/>
  <c r="AH709" i="145"/>
  <c r="AH705" i="145"/>
  <c r="AH680" i="145"/>
  <c r="AH873" i="145"/>
  <c r="AH839" i="145"/>
  <c r="AH753" i="145"/>
  <c r="AH818" i="145"/>
  <c r="AH864" i="145"/>
  <c r="AH725" i="145"/>
  <c r="AH720" i="145"/>
  <c r="AH734" i="145"/>
  <c r="AH701" i="145"/>
  <c r="AH861" i="145"/>
  <c r="AH702" i="145"/>
  <c r="AH825" i="145"/>
  <c r="AH721" i="145"/>
  <c r="AH682" i="145"/>
  <c r="AH731" i="145"/>
  <c r="AH717" i="145"/>
  <c r="AI674" i="145"/>
  <c r="AH740" i="145"/>
  <c r="AH707" i="145"/>
  <c r="AH698" i="145"/>
  <c r="AH681" i="145"/>
  <c r="AH678" i="145"/>
  <c r="AH706" i="145"/>
  <c r="AH776" i="145"/>
  <c r="AH900" i="145"/>
  <c r="AH741" i="145"/>
  <c r="AH712" i="145"/>
  <c r="AH775" i="145"/>
  <c r="AH738" i="145"/>
  <c r="AH704" i="145"/>
  <c r="AH764" i="145"/>
  <c r="AH684" i="145"/>
  <c r="N1225" i="145"/>
  <c r="N1227" i="145"/>
  <c r="N1197" i="145"/>
  <c r="N1205" i="145"/>
  <c r="N1169" i="145"/>
  <c r="N1146" i="145"/>
  <c r="N1216" i="145"/>
  <c r="N1192" i="145"/>
  <c r="N1173" i="145"/>
  <c r="N1144" i="145"/>
  <c r="N1133" i="145"/>
  <c r="N1203" i="145"/>
  <c r="N1196" i="145"/>
  <c r="N1182" i="145"/>
  <c r="N1170" i="145"/>
  <c r="N1156" i="145"/>
  <c r="N1130" i="145"/>
  <c r="N1104" i="145"/>
  <c r="N1226" i="145"/>
  <c r="N1177" i="145"/>
  <c r="N1214" i="145"/>
  <c r="N1176" i="145"/>
  <c r="N1135" i="145"/>
  <c r="N1107" i="145"/>
  <c r="N1087" i="145"/>
  <c r="N1220" i="145"/>
  <c r="N1215" i="145"/>
  <c r="N1212" i="145"/>
  <c r="N1178" i="145"/>
  <c r="N1230" i="145"/>
  <c r="N1222" i="145"/>
  <c r="N1210" i="145"/>
  <c r="N1184" i="145"/>
  <c r="N1183" i="145"/>
  <c r="N1149" i="145"/>
  <c r="N1138" i="145"/>
  <c r="N1062" i="145"/>
  <c r="N1040" i="145"/>
  <c r="N1017" i="145"/>
  <c r="N1223" i="145"/>
  <c r="N1206" i="145"/>
  <c r="N1153" i="145"/>
  <c r="N1142" i="145"/>
  <c r="N1123" i="145"/>
  <c r="N1111" i="145"/>
  <c r="N1098" i="145"/>
  <c r="N1198" i="145"/>
  <c r="N1127" i="145"/>
  <c r="N1115" i="145"/>
  <c r="N1112" i="145"/>
  <c r="N1057" i="145"/>
  <c r="N1046" i="145"/>
  <c r="N1199" i="145"/>
  <c r="N1105" i="145"/>
  <c r="N1083" i="145"/>
  <c r="N1189" i="145"/>
  <c r="N1228" i="145"/>
  <c r="N1193" i="145"/>
  <c r="N1187" i="145"/>
  <c r="N1172" i="145"/>
  <c r="N1136" i="145"/>
  <c r="N1120" i="145"/>
  <c r="N1067" i="145"/>
  <c r="N1054" i="145"/>
  <c r="N1028" i="145"/>
  <c r="N1014" i="145"/>
  <c r="N992" i="145"/>
  <c r="N970" i="145"/>
  <c r="N945" i="145"/>
  <c r="N1217" i="145"/>
  <c r="N1195" i="145"/>
  <c r="N1147" i="145"/>
  <c r="N1114" i="145"/>
  <c r="N1097" i="145"/>
  <c r="N1218" i="145"/>
  <c r="N1211" i="145"/>
  <c r="N1194" i="145"/>
  <c r="N1168" i="145"/>
  <c r="N1150" i="145"/>
  <c r="N1207" i="145"/>
  <c r="N1161" i="145"/>
  <c r="N1132" i="145"/>
  <c r="N1101" i="145"/>
  <c r="N1100" i="145"/>
  <c r="N1096" i="145"/>
  <c r="N1070" i="145"/>
  <c r="N1064" i="145"/>
  <c r="N1219" i="145"/>
  <c r="N1181" i="145"/>
  <c r="N1174" i="145"/>
  <c r="N1165" i="145"/>
  <c r="N1158" i="145"/>
  <c r="N1155" i="145"/>
  <c r="N1145" i="145"/>
  <c r="N1221" i="145"/>
  <c r="N1141" i="145"/>
  <c r="N1034" i="145"/>
  <c r="N1175" i="145"/>
  <c r="N1171" i="145"/>
  <c r="N1139" i="145"/>
  <c r="N1137" i="145"/>
  <c r="N1180" i="145"/>
  <c r="N1126" i="145"/>
  <c r="N1122" i="145"/>
  <c r="N1179" i="145"/>
  <c r="N1152" i="145"/>
  <c r="N1143" i="145"/>
  <c r="N1086" i="145"/>
  <c r="N1085" i="145"/>
  <c r="N1077" i="145"/>
  <c r="N1186" i="145"/>
  <c r="N1160" i="145"/>
  <c r="N1125" i="145"/>
  <c r="N1119" i="145"/>
  <c r="N1109" i="145"/>
  <c r="N1208" i="145"/>
  <c r="N1202" i="145"/>
  <c r="N1154" i="145"/>
  <c r="N1167" i="145"/>
  <c r="N1071" i="145"/>
  <c r="N1061" i="145"/>
  <c r="N1058" i="145"/>
  <c r="N1055" i="145"/>
  <c r="N1035" i="145"/>
  <c r="N1224" i="145"/>
  <c r="N1129" i="145"/>
  <c r="N1229" i="145"/>
  <c r="N1201" i="145"/>
  <c r="N1134" i="145"/>
  <c r="N1188" i="145"/>
  <c r="N1151" i="145"/>
  <c r="N1200" i="145"/>
  <c r="N1095" i="145"/>
  <c r="N1069" i="145"/>
  <c r="N1068" i="145"/>
  <c r="N998" i="145"/>
  <c r="N983" i="145"/>
  <c r="N1185" i="145"/>
  <c r="N1157" i="145"/>
  <c r="N1088" i="145"/>
  <c r="N1204" i="145"/>
  <c r="N1128" i="145"/>
  <c r="N1066" i="145"/>
  <c r="N1045" i="145"/>
  <c r="N1042" i="145"/>
  <c r="N1164" i="145"/>
  <c r="N1106" i="145"/>
  <c r="N1065" i="145"/>
  <c r="N1140" i="145"/>
  <c r="N1059" i="145"/>
  <c r="N1049" i="145"/>
  <c r="N1041" i="145"/>
  <c r="N1209" i="145"/>
  <c r="N1110" i="145"/>
  <c r="N1099" i="145"/>
  <c r="N1190" i="145"/>
  <c r="N1113" i="145"/>
  <c r="N1103" i="145"/>
  <c r="N1084" i="145"/>
  <c r="N1080" i="145"/>
  <c r="N1038" i="145"/>
  <c r="N1031" i="145"/>
  <c r="N1027" i="145"/>
  <c r="N1024" i="145"/>
  <c r="N1000" i="145"/>
  <c r="N986" i="145"/>
  <c r="N971" i="145"/>
  <c r="N1159" i="145"/>
  <c r="N1148" i="145"/>
  <c r="N1037" i="145"/>
  <c r="N1079" i="145"/>
  <c r="N1118" i="145"/>
  <c r="N1213" i="145"/>
  <c r="N984" i="145"/>
  <c r="N977" i="145"/>
  <c r="N947" i="145"/>
  <c r="N933" i="145"/>
  <c r="N911" i="145"/>
  <c r="N1075" i="145"/>
  <c r="N1016" i="145"/>
  <c r="N991" i="145"/>
  <c r="N1116" i="145"/>
  <c r="N1074" i="145"/>
  <c r="N1010" i="145"/>
  <c r="N968" i="145"/>
  <c r="N1081" i="145"/>
  <c r="N1073" i="145"/>
  <c r="N1021" i="145"/>
  <c r="N994" i="145"/>
  <c r="N987" i="145"/>
  <c r="N972" i="145"/>
  <c r="N1072" i="145"/>
  <c r="N1078" i="145"/>
  <c r="N1191" i="145"/>
  <c r="N1020" i="145"/>
  <c r="N975" i="145"/>
  <c r="N961" i="145"/>
  <c r="N1166" i="145"/>
  <c r="N1131" i="145"/>
  <c r="N1124" i="145"/>
  <c r="N1025" i="145"/>
  <c r="N1003" i="145"/>
  <c r="N1002" i="145"/>
  <c r="N993" i="145"/>
  <c r="N905" i="145"/>
  <c r="N1053" i="145"/>
  <c r="N1029" i="145"/>
  <c r="N1004" i="145"/>
  <c r="N982" i="145"/>
  <c r="N966" i="145"/>
  <c r="N963" i="145"/>
  <c r="N956" i="145"/>
  <c r="N1076" i="145"/>
  <c r="N1047" i="145"/>
  <c r="N1036" i="145"/>
  <c r="N1026" i="145"/>
  <c r="N1006" i="145"/>
  <c r="N981" i="145"/>
  <c r="N958" i="145"/>
  <c r="N1056" i="145"/>
  <c r="N1032" i="145"/>
  <c r="N1102" i="145"/>
  <c r="N1043" i="145"/>
  <c r="N1015" i="145"/>
  <c r="N1007" i="145"/>
  <c r="N902" i="145"/>
  <c r="N880" i="145"/>
  <c r="N858" i="145"/>
  <c r="N965" i="145"/>
  <c r="N925" i="145"/>
  <c r="N922" i="145"/>
  <c r="N1033" i="145"/>
  <c r="N950" i="145"/>
  <c r="N932" i="145"/>
  <c r="N919" i="145"/>
  <c r="N906" i="145"/>
  <c r="N1108" i="145"/>
  <c r="N1089" i="145"/>
  <c r="N1063" i="145"/>
  <c r="N1051" i="145"/>
  <c r="N1030" i="145"/>
  <c r="N1019" i="145"/>
  <c r="N967" i="145"/>
  <c r="N940" i="145"/>
  <c r="N918" i="145"/>
  <c r="N915" i="145"/>
  <c r="N912" i="145"/>
  <c r="N903" i="145"/>
  <c r="N996" i="145"/>
  <c r="N1018" i="145"/>
  <c r="N1013" i="145"/>
  <c r="N938" i="145"/>
  <c r="N894" i="145"/>
  <c r="N962" i="145"/>
  <c r="N942" i="145"/>
  <c r="N941" i="145"/>
  <c r="N937" i="145"/>
  <c r="N1012" i="145"/>
  <c r="N1009" i="145"/>
  <c r="N979" i="145"/>
  <c r="N973" i="145"/>
  <c r="N989" i="145"/>
  <c r="N985" i="145"/>
  <c r="N995" i="145"/>
  <c r="N1044" i="145"/>
  <c r="N1008" i="145"/>
  <c r="N1117" i="145"/>
  <c r="N909" i="145"/>
  <c r="N891" i="145"/>
  <c r="N881" i="145"/>
  <c r="N877" i="145"/>
  <c r="N866" i="145"/>
  <c r="N833" i="145"/>
  <c r="N808" i="145"/>
  <c r="N1039" i="145"/>
  <c r="N948" i="145"/>
  <c r="N899" i="145"/>
  <c r="N1050" i="145"/>
  <c r="N935" i="145"/>
  <c r="N904" i="145"/>
  <c r="N974" i="145"/>
  <c r="N959" i="145"/>
  <c r="N921" i="145"/>
  <c r="N851" i="145"/>
  <c r="N1090" i="145"/>
  <c r="N1052" i="145"/>
  <c r="N1011" i="145"/>
  <c r="N999" i="145"/>
  <c r="N969" i="145"/>
  <c r="N1048" i="145"/>
  <c r="N1060" i="145"/>
  <c r="N943" i="145"/>
  <c r="N829" i="145"/>
  <c r="N818" i="145"/>
  <c r="N1082" i="145"/>
  <c r="N887" i="145"/>
  <c r="N862" i="145"/>
  <c r="N939" i="145"/>
  <c r="N924" i="145"/>
  <c r="N913" i="145"/>
  <c r="N908" i="145"/>
  <c r="N901" i="145"/>
  <c r="N898" i="145"/>
  <c r="N867" i="145"/>
  <c r="N860" i="145"/>
  <c r="N976" i="145"/>
  <c r="N949" i="145"/>
  <c r="N856" i="145"/>
  <c r="N934" i="145"/>
  <c r="N1001" i="145"/>
  <c r="N980" i="145"/>
  <c r="N964" i="145"/>
  <c r="N1005" i="145"/>
  <c r="N944" i="145"/>
  <c r="N1121" i="145"/>
  <c r="N879" i="145"/>
  <c r="N827" i="145"/>
  <c r="N783" i="145"/>
  <c r="N762" i="145"/>
  <c r="N739" i="145"/>
  <c r="N931" i="145"/>
  <c r="N927" i="145"/>
  <c r="N890" i="145"/>
  <c r="N885" i="145"/>
  <c r="N841" i="145"/>
  <c r="N834" i="145"/>
  <c r="N821" i="145"/>
  <c r="N805" i="145"/>
  <c r="N957" i="145"/>
  <c r="N910" i="145"/>
  <c r="N997" i="145"/>
  <c r="N802" i="145"/>
  <c r="N914" i="145"/>
  <c r="N900" i="145"/>
  <c r="N846" i="145"/>
  <c r="N837" i="145"/>
  <c r="N793" i="145"/>
  <c r="N936" i="145"/>
  <c r="N960" i="145"/>
  <c r="N907" i="145"/>
  <c r="N929" i="145"/>
  <c r="N895" i="145"/>
  <c r="N916" i="145"/>
  <c r="N923" i="145"/>
  <c r="N897" i="145"/>
  <c r="N896" i="145"/>
  <c r="N868" i="145"/>
  <c r="N847" i="145"/>
  <c r="N784" i="145"/>
  <c r="N757" i="145"/>
  <c r="N746" i="145"/>
  <c r="N715" i="145"/>
  <c r="N693" i="145"/>
  <c r="N848" i="145"/>
  <c r="N845" i="145"/>
  <c r="N844" i="145"/>
  <c r="N825" i="145"/>
  <c r="N815" i="145"/>
  <c r="N774" i="145"/>
  <c r="N763" i="145"/>
  <c r="N988" i="145"/>
  <c r="N978" i="145"/>
  <c r="N930" i="145"/>
  <c r="N886" i="145"/>
  <c r="N861" i="145"/>
  <c r="N857" i="145"/>
  <c r="N849" i="145"/>
  <c r="N884" i="145"/>
  <c r="N807" i="145"/>
  <c r="N803" i="145"/>
  <c r="N780" i="145"/>
  <c r="N769" i="145"/>
  <c r="N875" i="145"/>
  <c r="N864" i="145"/>
  <c r="N795" i="145"/>
  <c r="N824" i="145"/>
  <c r="N785" i="145"/>
  <c r="N781" i="145"/>
  <c r="N770" i="145"/>
  <c r="N917" i="145"/>
  <c r="N871" i="145"/>
  <c r="N893" i="145"/>
  <c r="N853" i="145"/>
  <c r="N878" i="145"/>
  <c r="N859" i="145"/>
  <c r="N854" i="145"/>
  <c r="N876" i="145"/>
  <c r="N865" i="145"/>
  <c r="N820" i="145"/>
  <c r="N768" i="145"/>
  <c r="N710" i="145"/>
  <c r="N699" i="145"/>
  <c r="N873" i="145"/>
  <c r="N790" i="145"/>
  <c r="N789" i="145"/>
  <c r="N787" i="145"/>
  <c r="N786" i="145"/>
  <c r="N779" i="145"/>
  <c r="N727" i="145"/>
  <c r="N716" i="145"/>
  <c r="N842" i="145"/>
  <c r="N840" i="145"/>
  <c r="N799" i="145"/>
  <c r="N798" i="145"/>
  <c r="N817" i="145"/>
  <c r="N755" i="145"/>
  <c r="N747" i="145"/>
  <c r="N722" i="145"/>
  <c r="N869" i="145"/>
  <c r="N835" i="145"/>
  <c r="N830" i="145"/>
  <c r="N778" i="145"/>
  <c r="N733" i="145"/>
  <c r="N711" i="145"/>
  <c r="N838" i="145"/>
  <c r="N792" i="145"/>
  <c r="N791" i="145"/>
  <c r="N777" i="145"/>
  <c r="N723" i="145"/>
  <c r="N684" i="145"/>
  <c r="N926" i="145"/>
  <c r="N920" i="145"/>
  <c r="N870" i="145"/>
  <c r="N828" i="145"/>
  <c r="N888" i="145"/>
  <c r="N822" i="145"/>
  <c r="N990" i="145"/>
  <c r="N850" i="145"/>
  <c r="N836" i="145"/>
  <c r="N831" i="145"/>
  <c r="N819" i="145"/>
  <c r="N809" i="145"/>
  <c r="N928" i="145"/>
  <c r="N852" i="145"/>
  <c r="N839" i="145"/>
  <c r="N806" i="145"/>
  <c r="N889" i="145"/>
  <c r="N796" i="145"/>
  <c r="N707" i="145"/>
  <c r="N698" i="145"/>
  <c r="N745" i="145"/>
  <c r="N700" i="145"/>
  <c r="N680" i="145"/>
  <c r="N771" i="145"/>
  <c r="N758" i="145"/>
  <c r="N744" i="145"/>
  <c r="N691" i="145"/>
  <c r="N683" i="145"/>
  <c r="N946" i="145"/>
  <c r="N855" i="145"/>
  <c r="N794" i="145"/>
  <c r="N764" i="145"/>
  <c r="N740" i="145"/>
  <c r="N726" i="145"/>
  <c r="N695" i="145"/>
  <c r="N677" i="145"/>
  <c r="N826" i="145"/>
  <c r="N775" i="145"/>
  <c r="N760" i="145"/>
  <c r="N765" i="145"/>
  <c r="N754" i="145"/>
  <c r="N752" i="145"/>
  <c r="N782" i="145"/>
  <c r="N892" i="145"/>
  <c r="N816" i="145"/>
  <c r="N800" i="145"/>
  <c r="N720" i="145"/>
  <c r="N832" i="145"/>
  <c r="N730" i="145"/>
  <c r="N725" i="145"/>
  <c r="N678" i="145"/>
  <c r="N675" i="145"/>
  <c r="N804" i="145"/>
  <c r="N788" i="145"/>
  <c r="N753" i="145"/>
  <c r="N748" i="145"/>
  <c r="N738" i="145"/>
  <c r="N736" i="145"/>
  <c r="N734" i="145"/>
  <c r="N874" i="145"/>
  <c r="N717" i="145"/>
  <c r="N712" i="145"/>
  <c r="N810" i="145"/>
  <c r="N767" i="145"/>
  <c r="N750" i="145"/>
  <c r="N681" i="145"/>
  <c r="N863" i="145"/>
  <c r="N955" i="145"/>
  <c r="N772" i="145"/>
  <c r="N732" i="145"/>
  <c r="N697" i="145"/>
  <c r="N801" i="145"/>
  <c r="N713" i="145"/>
  <c r="N714" i="145"/>
  <c r="N701" i="145"/>
  <c r="M674" i="145"/>
  <c r="N797" i="145"/>
  <c r="N776" i="145"/>
  <c r="N735" i="145"/>
  <c r="N751" i="145"/>
  <c r="N685" i="145"/>
  <c r="N773" i="145"/>
  <c r="N843" i="145"/>
  <c r="N759" i="145"/>
  <c r="N686" i="145"/>
  <c r="N741" i="145"/>
  <c r="N676" i="145"/>
  <c r="N704" i="145"/>
  <c r="N729" i="145"/>
  <c r="N719" i="145"/>
  <c r="N696" i="145"/>
  <c r="N749" i="145"/>
  <c r="N724" i="145"/>
  <c r="N705" i="145"/>
  <c r="N761" i="145"/>
  <c r="N694" i="145"/>
  <c r="N692" i="145"/>
  <c r="N766" i="145"/>
  <c r="N756" i="145"/>
  <c r="N703" i="145"/>
  <c r="N702" i="145"/>
  <c r="N690" i="145"/>
  <c r="N872" i="145"/>
  <c r="N823" i="145"/>
  <c r="N737" i="145"/>
  <c r="N731" i="145"/>
  <c r="N682" i="145"/>
  <c r="N721" i="145"/>
  <c r="N679" i="145"/>
  <c r="N689" i="145"/>
  <c r="N708" i="145"/>
  <c r="N688" i="145"/>
  <c r="N728" i="145"/>
  <c r="N718" i="145"/>
  <c r="N687" i="145"/>
  <c r="N706" i="145"/>
  <c r="N709" i="145"/>
  <c r="BB652" i="145"/>
  <c r="BA653" i="145"/>
  <c r="BA663" i="145"/>
  <c r="BB662" i="145"/>
  <c r="BA648" i="145"/>
  <c r="BB647" i="145"/>
  <c r="BB658" i="145"/>
  <c r="BC657" i="145"/>
  <c r="BC667" i="145"/>
  <c r="BB668" i="145"/>
  <c r="AG619" i="145"/>
  <c r="AG604" i="145"/>
  <c r="AG595" i="145"/>
  <c r="AG575" i="145"/>
  <c r="AG618" i="145"/>
  <c r="AG607" i="145"/>
  <c r="AG556" i="145"/>
  <c r="AG551" i="145"/>
  <c r="AG590" i="145"/>
  <c r="AG577" i="145"/>
  <c r="AG611" i="145"/>
  <c r="AG594" i="145"/>
  <c r="AG616" i="145"/>
  <c r="AG609" i="145"/>
  <c r="AG530" i="145"/>
  <c r="AG602" i="145"/>
  <c r="AG512" i="145"/>
  <c r="AG574" i="145"/>
  <c r="AG544" i="145"/>
  <c r="AG531" i="145"/>
  <c r="AG560" i="145"/>
  <c r="AG553" i="145"/>
  <c r="AG599" i="145"/>
  <c r="AG524" i="145"/>
  <c r="AG612" i="145"/>
  <c r="AG588" i="145"/>
  <c r="AG581" i="145"/>
  <c r="AG561" i="145"/>
  <c r="AG552" i="145"/>
  <c r="AG608" i="145"/>
  <c r="AG554" i="145"/>
  <c r="AG520" i="145"/>
  <c r="AG501" i="145"/>
  <c r="AG500" i="145"/>
  <c r="AG546" i="145"/>
  <c r="AG621" i="145"/>
  <c r="AG533" i="145"/>
  <c r="AG606" i="145"/>
  <c r="AG522" i="145"/>
  <c r="AG586" i="145"/>
  <c r="AG564" i="145"/>
  <c r="AG550" i="145"/>
  <c r="AG585" i="145"/>
  <c r="AG536" i="145"/>
  <c r="AG569" i="145"/>
  <c r="AG538" i="145"/>
  <c r="AG566" i="145"/>
  <c r="AG496" i="145"/>
  <c r="AG549" i="145"/>
  <c r="AH490" i="145"/>
  <c r="AG527" i="145"/>
  <c r="AG523" i="145"/>
  <c r="AG510" i="145"/>
  <c r="AG617" i="145"/>
  <c r="AG503" i="145"/>
  <c r="AG499" i="145"/>
  <c r="AG521" i="145"/>
  <c r="AG504" i="145"/>
  <c r="AG565" i="145"/>
  <c r="AG534" i="145"/>
  <c r="AG494" i="145"/>
  <c r="AG492" i="145"/>
  <c r="AG532" i="145"/>
  <c r="AG513" i="145"/>
  <c r="AG519" i="145"/>
  <c r="AG491" i="145"/>
  <c r="AG505" i="145"/>
  <c r="AG514" i="145"/>
  <c r="AG623" i="145"/>
  <c r="AG509" i="145"/>
  <c r="AG571" i="145"/>
  <c r="AG508" i="145"/>
  <c r="AG562" i="145"/>
  <c r="AG605" i="145"/>
  <c r="AG548" i="145"/>
  <c r="AG573" i="145"/>
  <c r="AG497" i="145"/>
  <c r="AG555" i="145"/>
  <c r="AG593" i="145"/>
  <c r="AG526" i="145"/>
  <c r="AG622" i="145"/>
  <c r="AG592" i="145"/>
  <c r="AG591" i="145"/>
  <c r="AG582" i="145"/>
  <c r="AG539" i="145"/>
  <c r="AG516" i="145"/>
  <c r="AG528" i="145"/>
  <c r="AG495" i="145"/>
  <c r="AG542" i="145"/>
  <c r="AG600" i="145"/>
  <c r="AG587" i="145"/>
  <c r="AG576" i="145"/>
  <c r="AG610" i="145"/>
  <c r="AG518" i="145"/>
  <c r="AG535" i="145"/>
  <c r="AG568" i="145"/>
  <c r="AG578" i="145"/>
  <c r="AG525" i="145"/>
  <c r="AG529" i="145"/>
  <c r="AG613" i="145"/>
  <c r="AG506" i="145"/>
  <c r="AG537" i="145"/>
  <c r="AG614" i="145"/>
  <c r="AG615" i="145"/>
  <c r="AG541" i="145"/>
  <c r="AG563" i="145"/>
  <c r="AG567" i="145"/>
  <c r="AG547" i="145"/>
  <c r="AG515" i="145"/>
  <c r="AG603" i="145"/>
  <c r="AG572" i="145"/>
  <c r="AG580" i="145"/>
  <c r="AG540" i="145"/>
  <c r="AG502" i="145"/>
  <c r="AG584" i="145"/>
  <c r="AG598" i="145"/>
  <c r="AG493" i="145"/>
  <c r="AG589" i="145"/>
  <c r="AG517" i="145"/>
  <c r="AG620" i="145"/>
  <c r="AG511" i="145"/>
  <c r="AG545" i="145"/>
  <c r="AG601" i="145"/>
  <c r="AG498" i="145"/>
  <c r="AG579" i="145"/>
  <c r="AG570" i="145"/>
  <c r="AG543" i="145"/>
  <c r="AG507" i="145"/>
  <c r="AG625" i="145"/>
  <c r="AG597" i="145"/>
  <c r="AG624" i="145"/>
  <c r="AG596" i="145"/>
  <c r="AG583" i="145"/>
  <c r="S621" i="145"/>
  <c r="S613" i="145"/>
  <c r="S605" i="145"/>
  <c r="S583" i="145"/>
  <c r="S607" i="145"/>
  <c r="S618" i="145"/>
  <c r="S598" i="145"/>
  <c r="S595" i="145"/>
  <c r="S584" i="145"/>
  <c r="S571" i="145"/>
  <c r="S612" i="145"/>
  <c r="S551" i="145"/>
  <c r="S617" i="145"/>
  <c r="S574" i="145"/>
  <c r="S616" i="145"/>
  <c r="S610" i="145"/>
  <c r="S606" i="145"/>
  <c r="S572" i="145"/>
  <c r="S590" i="145"/>
  <c r="S554" i="145"/>
  <c r="S601" i="145"/>
  <c r="S625" i="145"/>
  <c r="S597" i="145"/>
  <c r="S577" i="145"/>
  <c r="S568" i="145"/>
  <c r="S549" i="145"/>
  <c r="S604" i="145"/>
  <c r="S580" i="145"/>
  <c r="S588" i="145"/>
  <c r="S582" i="145"/>
  <c r="S496" i="145"/>
  <c r="S552" i="145"/>
  <c r="S547" i="145"/>
  <c r="S611" i="145"/>
  <c r="S550" i="145"/>
  <c r="R490" i="145"/>
  <c r="S491" i="145"/>
  <c r="S553" i="145"/>
  <c r="S494" i="145"/>
  <c r="S492" i="145"/>
  <c r="S579" i="145"/>
  <c r="S593" i="145"/>
  <c r="S561" i="145"/>
  <c r="S500" i="145"/>
  <c r="S586" i="145"/>
  <c r="S528" i="145"/>
  <c r="S537" i="145"/>
  <c r="S600" i="145"/>
  <c r="S587" i="145"/>
  <c r="S573" i="145"/>
  <c r="S624" i="145"/>
  <c r="S493" i="145"/>
  <c r="S536" i="145"/>
  <c r="S599" i="145"/>
  <c r="S620" i="145"/>
  <c r="S548" i="145"/>
  <c r="S513" i="145"/>
  <c r="S503" i="145"/>
  <c r="S510" i="145"/>
  <c r="S592" i="145"/>
  <c r="S507" i="145"/>
  <c r="S563" i="145"/>
  <c r="S543" i="145"/>
  <c r="S509" i="145"/>
  <c r="S578" i="145"/>
  <c r="S512" i="145"/>
  <c r="S581" i="145"/>
  <c r="S501" i="145"/>
  <c r="S565" i="145"/>
  <c r="S614" i="145"/>
  <c r="S564" i="145"/>
  <c r="S596" i="145"/>
  <c r="S526" i="145"/>
  <c r="S511" i="145"/>
  <c r="S555" i="145"/>
  <c r="S570" i="145"/>
  <c r="S544" i="145"/>
  <c r="S609" i="145"/>
  <c r="S516" i="145"/>
  <c r="S498" i="145"/>
  <c r="S518" i="145"/>
  <c r="S585" i="145"/>
  <c r="S546" i="145"/>
  <c r="S520" i="145"/>
  <c r="S545" i="145"/>
  <c r="S539" i="145"/>
  <c r="S508" i="145"/>
  <c r="S567" i="145"/>
  <c r="S515" i="145"/>
  <c r="S521" i="145"/>
  <c r="S622" i="145"/>
  <c r="S506" i="145"/>
  <c r="S538" i="145"/>
  <c r="S524" i="145"/>
  <c r="S603" i="145"/>
  <c r="S495" i="145"/>
  <c r="S615" i="145"/>
  <c r="S519" i="145"/>
  <c r="S499" i="145"/>
  <c r="S576" i="145"/>
  <c r="S532" i="145"/>
  <c r="S517" i="145"/>
  <c r="S505" i="145"/>
  <c r="S602" i="145"/>
  <c r="S566" i="145"/>
  <c r="S534" i="145"/>
  <c r="S527" i="145"/>
  <c r="S529" i="145"/>
  <c r="S594" i="145"/>
  <c r="S562" i="145"/>
  <c r="S569" i="145"/>
  <c r="S497" i="145"/>
  <c r="S535" i="145"/>
  <c r="S504" i="145"/>
  <c r="S523" i="145"/>
  <c r="S533" i="145"/>
  <c r="S540" i="145"/>
  <c r="S556" i="145"/>
  <c r="S575" i="145"/>
  <c r="S560" i="145"/>
  <c r="S589" i="145"/>
  <c r="S531" i="145"/>
  <c r="S623" i="145"/>
  <c r="S591" i="145"/>
  <c r="S502" i="145"/>
  <c r="S514" i="145"/>
  <c r="S619" i="145"/>
  <c r="S608" i="145"/>
  <c r="S525" i="145"/>
  <c r="S530" i="145"/>
  <c r="S541" i="145"/>
  <c r="S522" i="145"/>
  <c r="S542" i="145"/>
  <c r="BH412" i="145"/>
  <c r="BH420" i="145" s="1"/>
  <c r="BI409" i="145"/>
  <c r="BM410" i="145"/>
  <c r="BL413" i="145"/>
  <c r="BL421" i="145" s="1"/>
  <c r="AQ57" i="145"/>
  <c r="AR55" i="145"/>
  <c r="AJ48" i="145"/>
  <c r="AI47" i="145"/>
  <c r="AI49" i="145" s="1"/>
  <c r="AY40" i="145"/>
  <c r="AZ41" i="145"/>
  <c r="AY42" i="145"/>
  <c r="AZ42" i="145" s="1"/>
  <c r="BB663" i="145" l="1"/>
  <c r="BC662" i="145"/>
  <c r="M1224" i="145"/>
  <c r="M1226" i="145"/>
  <c r="M1225" i="145"/>
  <c r="M1196" i="145"/>
  <c r="M1227" i="145"/>
  <c r="M1220" i="145"/>
  <c r="M1188" i="145"/>
  <c r="M1168" i="145"/>
  <c r="M1145" i="145"/>
  <c r="M1208" i="145"/>
  <c r="M1205" i="145"/>
  <c r="M1167" i="145"/>
  <c r="M1155" i="145"/>
  <c r="M1228" i="145"/>
  <c r="M1215" i="145"/>
  <c r="M1189" i="145"/>
  <c r="M1159" i="145"/>
  <c r="M1121" i="145"/>
  <c r="M1103" i="145"/>
  <c r="M1201" i="145"/>
  <c r="M1194" i="145"/>
  <c r="M1187" i="145"/>
  <c r="M1219" i="145"/>
  <c r="M1218" i="145"/>
  <c r="M1217" i="145"/>
  <c r="M1216" i="145"/>
  <c r="M1166" i="145"/>
  <c r="M1128" i="145"/>
  <c r="M1122" i="145"/>
  <c r="M1101" i="145"/>
  <c r="M1213" i="145"/>
  <c r="M1164" i="145"/>
  <c r="M1211" i="145"/>
  <c r="M1200" i="145"/>
  <c r="M1169" i="145"/>
  <c r="M1158" i="145"/>
  <c r="M1127" i="145"/>
  <c r="M1071" i="145"/>
  <c r="M1061" i="145"/>
  <c r="M1039" i="145"/>
  <c r="M1016" i="145"/>
  <c r="M1191" i="145"/>
  <c r="M1131" i="145"/>
  <c r="M1116" i="145"/>
  <c r="M1229" i="145"/>
  <c r="M1209" i="145"/>
  <c r="M1172" i="145"/>
  <c r="M1153" i="145"/>
  <c r="M1140" i="145"/>
  <c r="M1136" i="145"/>
  <c r="M1124" i="145"/>
  <c r="M1118" i="145"/>
  <c r="M1089" i="145"/>
  <c r="M1085" i="145"/>
  <c r="M1074" i="145"/>
  <c r="M1029" i="145"/>
  <c r="M1017" i="145"/>
  <c r="M1157" i="145"/>
  <c r="M1144" i="145"/>
  <c r="M1183" i="145"/>
  <c r="M1178" i="145"/>
  <c r="M1134" i="145"/>
  <c r="M1133" i="145"/>
  <c r="M1099" i="145"/>
  <c r="M1084" i="145"/>
  <c r="M1081" i="145"/>
  <c r="M1041" i="145"/>
  <c r="M1000" i="145"/>
  <c r="M991" i="145"/>
  <c r="M969" i="145"/>
  <c r="M944" i="145"/>
  <c r="M1190" i="145"/>
  <c r="M1146" i="145"/>
  <c r="M1082" i="145"/>
  <c r="M1195" i="145"/>
  <c r="M1203" i="145"/>
  <c r="M1198" i="145"/>
  <c r="M1192" i="145"/>
  <c r="M1202" i="145"/>
  <c r="M1230" i="145"/>
  <c r="M1098" i="145"/>
  <c r="M1161" i="145"/>
  <c r="M1132" i="145"/>
  <c r="M1184" i="145"/>
  <c r="M1170" i="145"/>
  <c r="M1152" i="145"/>
  <c r="M1176" i="145"/>
  <c r="M1143" i="145"/>
  <c r="M1110" i="145"/>
  <c r="M1075" i="145"/>
  <c r="M1069" i="145"/>
  <c r="M1048" i="145"/>
  <c r="M1141" i="145"/>
  <c r="M1112" i="145"/>
  <c r="M1182" i="145"/>
  <c r="M1147" i="145"/>
  <c r="M1135" i="145"/>
  <c r="M1123" i="145"/>
  <c r="M1197" i="145"/>
  <c r="M1186" i="145"/>
  <c r="M1222" i="145"/>
  <c r="M1199" i="145"/>
  <c r="M1185" i="145"/>
  <c r="M1113" i="145"/>
  <c r="M1104" i="145"/>
  <c r="M1090" i="145"/>
  <c r="M1087" i="145"/>
  <c r="M1076" i="145"/>
  <c r="M1073" i="145"/>
  <c r="M1072" i="145"/>
  <c r="M1044" i="145"/>
  <c r="M1033" i="145"/>
  <c r="M1031" i="145"/>
  <c r="M999" i="145"/>
  <c r="M1212" i="145"/>
  <c r="M1111" i="145"/>
  <c r="M1109" i="145"/>
  <c r="M1115" i="145"/>
  <c r="M1102" i="145"/>
  <c r="M1097" i="145"/>
  <c r="M1078" i="145"/>
  <c r="M1171" i="145"/>
  <c r="M1223" i="145"/>
  <c r="M1139" i="145"/>
  <c r="M1181" i="145"/>
  <c r="M1177" i="145"/>
  <c r="M1214" i="145"/>
  <c r="M1119" i="145"/>
  <c r="M1105" i="145"/>
  <c r="M1060" i="145"/>
  <c r="M1019" i="145"/>
  <c r="M1005" i="145"/>
  <c r="M994" i="145"/>
  <c r="M1129" i="145"/>
  <c r="M1095" i="145"/>
  <c r="M1083" i="145"/>
  <c r="M1068" i="145"/>
  <c r="M1180" i="145"/>
  <c r="M1130" i="145"/>
  <c r="M1059" i="145"/>
  <c r="M1051" i="145"/>
  <c r="M1151" i="145"/>
  <c r="M1096" i="145"/>
  <c r="M1077" i="145"/>
  <c r="M1154" i="145"/>
  <c r="M1148" i="145"/>
  <c r="M1160" i="145"/>
  <c r="M1106" i="145"/>
  <c r="M1067" i="145"/>
  <c r="M1057" i="145"/>
  <c r="M998" i="145"/>
  <c r="M965" i="145"/>
  <c r="M1114" i="145"/>
  <c r="M1080" i="145"/>
  <c r="M1064" i="145"/>
  <c r="M1038" i="145"/>
  <c r="M1221" i="145"/>
  <c r="M1175" i="145"/>
  <c r="M1100" i="145"/>
  <c r="M1174" i="145"/>
  <c r="M1117" i="145"/>
  <c r="M1065" i="145"/>
  <c r="M1149" i="145"/>
  <c r="M1204" i="145"/>
  <c r="M1125" i="145"/>
  <c r="M1070" i="145"/>
  <c r="M1053" i="145"/>
  <c r="M1050" i="145"/>
  <c r="M1025" i="145"/>
  <c r="M974" i="145"/>
  <c r="M961" i="145"/>
  <c r="M941" i="145"/>
  <c r="M932" i="145"/>
  <c r="M910" i="145"/>
  <c r="M1142" i="145"/>
  <c r="M1137" i="145"/>
  <c r="M984" i="145"/>
  <c r="M977" i="145"/>
  <c r="M971" i="145"/>
  <c r="M1179" i="145"/>
  <c r="M1086" i="145"/>
  <c r="M1173" i="145"/>
  <c r="M1107" i="145"/>
  <c r="M1034" i="145"/>
  <c r="M1024" i="145"/>
  <c r="M1150" i="145"/>
  <c r="M1120" i="145"/>
  <c r="M980" i="145"/>
  <c r="M975" i="145"/>
  <c r="M1138" i="145"/>
  <c r="M1058" i="145"/>
  <c r="M1045" i="145"/>
  <c r="M1037" i="145"/>
  <c r="M1011" i="145"/>
  <c r="M1066" i="145"/>
  <c r="M1042" i="145"/>
  <c r="M1012" i="145"/>
  <c r="M983" i="145"/>
  <c r="M970" i="145"/>
  <c r="M927" i="145"/>
  <c r="M916" i="145"/>
  <c r="M992" i="145"/>
  <c r="M1079" i="145"/>
  <c r="M1052" i="145"/>
  <c r="M1049" i="145"/>
  <c r="M912" i="145"/>
  <c r="M879" i="145"/>
  <c r="M857" i="145"/>
  <c r="M1043" i="145"/>
  <c r="M1015" i="145"/>
  <c r="M1007" i="145"/>
  <c r="M972" i="145"/>
  <c r="M964" i="145"/>
  <c r="M909" i="145"/>
  <c r="M897" i="145"/>
  <c r="M1027" i="145"/>
  <c r="M1206" i="145"/>
  <c r="M1088" i="145"/>
  <c r="M1156" i="145"/>
  <c r="M1056" i="145"/>
  <c r="M990" i="145"/>
  <c r="M988" i="145"/>
  <c r="M950" i="145"/>
  <c r="M939" i="145"/>
  <c r="M933" i="145"/>
  <c r="M1032" i="145"/>
  <c r="M1020" i="145"/>
  <c r="M986" i="145"/>
  <c r="M1004" i="145"/>
  <c r="M996" i="145"/>
  <c r="M928" i="145"/>
  <c r="M924" i="145"/>
  <c r="M921" i="145"/>
  <c r="M1126" i="145"/>
  <c r="M1047" i="145"/>
  <c r="M1001" i="145"/>
  <c r="M1207" i="145"/>
  <c r="M955" i="145"/>
  <c r="M943" i="145"/>
  <c r="M1165" i="145"/>
  <c r="M1063" i="145"/>
  <c r="M1009" i="145"/>
  <c r="M1003" i="145"/>
  <c r="M1030" i="145"/>
  <c r="M1040" i="145"/>
  <c r="M1046" i="145"/>
  <c r="M1036" i="145"/>
  <c r="M1028" i="145"/>
  <c r="M1026" i="145"/>
  <c r="M985" i="145"/>
  <c r="M885" i="145"/>
  <c r="M849" i="145"/>
  <c r="M832" i="145"/>
  <c r="M807" i="145"/>
  <c r="M1021" i="145"/>
  <c r="M962" i="145"/>
  <c r="M891" i="145"/>
  <c r="M881" i="145"/>
  <c r="M877" i="145"/>
  <c r="M866" i="145"/>
  <c r="M1054" i="145"/>
  <c r="M1013" i="145"/>
  <c r="M979" i="145"/>
  <c r="M1006" i="145"/>
  <c r="M934" i="145"/>
  <c r="M872" i="145"/>
  <c r="M1193" i="145"/>
  <c r="M1014" i="145"/>
  <c r="M925" i="145"/>
  <c r="M914" i="145"/>
  <c r="M913" i="145"/>
  <c r="M908" i="145"/>
  <c r="M886" i="145"/>
  <c r="M873" i="145"/>
  <c r="M862" i="145"/>
  <c r="M997" i="145"/>
  <c r="M993" i="145"/>
  <c r="M967" i="145"/>
  <c r="M981" i="145"/>
  <c r="M966" i="145"/>
  <c r="M1008" i="145"/>
  <c r="M989" i="145"/>
  <c r="M1002" i="145"/>
  <c r="M982" i="145"/>
  <c r="M874" i="145"/>
  <c r="M871" i="145"/>
  <c r="M840" i="145"/>
  <c r="M798" i="145"/>
  <c r="M887" i="145"/>
  <c r="M853" i="145"/>
  <c r="M835" i="145"/>
  <c r="M1018" i="145"/>
  <c r="M963" i="145"/>
  <c r="M1108" i="145"/>
  <c r="M968" i="145"/>
  <c r="M945" i="145"/>
  <c r="M936" i="145"/>
  <c r="M922" i="145"/>
  <c r="M904" i="145"/>
  <c r="M893" i="145"/>
  <c r="M892" i="145"/>
  <c r="M976" i="145"/>
  <c r="M949" i="145"/>
  <c r="M995" i="145"/>
  <c r="M938" i="145"/>
  <c r="M958" i="145"/>
  <c r="M948" i="145"/>
  <c r="M942" i="145"/>
  <c r="M870" i="145"/>
  <c r="M843" i="145"/>
  <c r="M824" i="145"/>
  <c r="M808" i="145"/>
  <c r="M795" i="145"/>
  <c r="M761" i="145"/>
  <c r="M738" i="145"/>
  <c r="M906" i="145"/>
  <c r="M827" i="145"/>
  <c r="M1210" i="145"/>
  <c r="M931" i="145"/>
  <c r="M918" i="145"/>
  <c r="M902" i="145"/>
  <c r="M957" i="145"/>
  <c r="M915" i="145"/>
  <c r="M894" i="145"/>
  <c r="M818" i="145"/>
  <c r="M920" i="145"/>
  <c r="M917" i="145"/>
  <c r="M855" i="145"/>
  <c r="M830" i="145"/>
  <c r="M825" i="145"/>
  <c r="M809" i="145"/>
  <c r="M796" i="145"/>
  <c r="M937" i="145"/>
  <c r="M926" i="145"/>
  <c r="M903" i="145"/>
  <c r="M987" i="145"/>
  <c r="M935" i="145"/>
  <c r="M960" i="145"/>
  <c r="M940" i="145"/>
  <c r="M911" i="145"/>
  <c r="M907" i="145"/>
  <c r="M905" i="145"/>
  <c r="M929" i="145"/>
  <c r="M898" i="145"/>
  <c r="M895" i="145"/>
  <c r="M1035" i="145"/>
  <c r="M956" i="145"/>
  <c r="M947" i="145"/>
  <c r="M919" i="145"/>
  <c r="M899" i="145"/>
  <c r="M791" i="145"/>
  <c r="M787" i="145"/>
  <c r="M779" i="145"/>
  <c r="M768" i="145"/>
  <c r="M714" i="145"/>
  <c r="M692" i="145"/>
  <c r="M923" i="145"/>
  <c r="M896" i="145"/>
  <c r="M868" i="145"/>
  <c r="M847" i="145"/>
  <c r="M793" i="145"/>
  <c r="M784" i="145"/>
  <c r="M757" i="145"/>
  <c r="M901" i="145"/>
  <c r="M900" i="145"/>
  <c r="M848" i="145"/>
  <c r="M1062" i="145"/>
  <c r="M978" i="145"/>
  <c r="M930" i="145"/>
  <c r="M861" i="145"/>
  <c r="M820" i="145"/>
  <c r="M800" i="145"/>
  <c r="M973" i="145"/>
  <c r="M884" i="145"/>
  <c r="M833" i="145"/>
  <c r="M803" i="145"/>
  <c r="M780" i="145"/>
  <c r="M769" i="145"/>
  <c r="M888" i="145"/>
  <c r="M858" i="145"/>
  <c r="M850" i="145"/>
  <c r="M806" i="145"/>
  <c r="M797" i="145"/>
  <c r="M753" i="145"/>
  <c r="M1055" i="145"/>
  <c r="M890" i="145"/>
  <c r="M852" i="145"/>
  <c r="M959" i="145"/>
  <c r="M869" i="145"/>
  <c r="M867" i="145"/>
  <c r="M880" i="145"/>
  <c r="M1010" i="145"/>
  <c r="M878" i="145"/>
  <c r="M859" i="145"/>
  <c r="M854" i="145"/>
  <c r="M788" i="145"/>
  <c r="M758" i="145"/>
  <c r="M732" i="145"/>
  <c r="M721" i="145"/>
  <c r="M682" i="145"/>
  <c r="M864" i="145"/>
  <c r="M739" i="145"/>
  <c r="M710" i="145"/>
  <c r="M790" i="145"/>
  <c r="M789" i="145"/>
  <c r="M842" i="145"/>
  <c r="M799" i="145"/>
  <c r="M773" i="145"/>
  <c r="M764" i="145"/>
  <c r="M750" i="145"/>
  <c r="M736" i="145"/>
  <c r="M705" i="145"/>
  <c r="M694" i="145"/>
  <c r="M817" i="145"/>
  <c r="M755" i="145"/>
  <c r="M747" i="145"/>
  <c r="M722" i="145"/>
  <c r="M844" i="145"/>
  <c r="M783" i="145"/>
  <c r="M740" i="145"/>
  <c r="M706" i="145"/>
  <c r="M695" i="145"/>
  <c r="M860" i="145"/>
  <c r="M805" i="145"/>
  <c r="M815" i="145"/>
  <c r="M875" i="145"/>
  <c r="M841" i="145"/>
  <c r="M828" i="145"/>
  <c r="M851" i="145"/>
  <c r="M822" i="145"/>
  <c r="M794" i="145"/>
  <c r="M836" i="145"/>
  <c r="M831" i="145"/>
  <c r="M819" i="145"/>
  <c r="M829" i="145"/>
  <c r="M816" i="145"/>
  <c r="M785" i="145"/>
  <c r="M767" i="145"/>
  <c r="M762" i="145"/>
  <c r="M746" i="145"/>
  <c r="M733" i="145"/>
  <c r="M689" i="145"/>
  <c r="M685" i="145"/>
  <c r="M675" i="145"/>
  <c r="M889" i="145"/>
  <c r="M777" i="145"/>
  <c r="M711" i="145"/>
  <c r="M707" i="145"/>
  <c r="M698" i="145"/>
  <c r="M763" i="145"/>
  <c r="M745" i="145"/>
  <c r="M700" i="145"/>
  <c r="M680" i="145"/>
  <c r="M771" i="145"/>
  <c r="M744" i="145"/>
  <c r="M781" i="145"/>
  <c r="M741" i="145"/>
  <c r="M845" i="145"/>
  <c r="M837" i="145"/>
  <c r="M826" i="145"/>
  <c r="M778" i="145"/>
  <c r="M838" i="145"/>
  <c r="M810" i="145"/>
  <c r="M802" i="145"/>
  <c r="M801" i="145"/>
  <c r="M786" i="145"/>
  <c r="M751" i="145"/>
  <c r="M765" i="145"/>
  <c r="M846" i="145"/>
  <c r="M839" i="145"/>
  <c r="M821" i="145"/>
  <c r="M782" i="145"/>
  <c r="M720" i="145"/>
  <c r="M684" i="145"/>
  <c r="M730" i="145"/>
  <c r="M725" i="145"/>
  <c r="M716" i="145"/>
  <c r="M683" i="145"/>
  <c r="M678" i="145"/>
  <c r="M865" i="145"/>
  <c r="M856" i="145"/>
  <c r="M804" i="145"/>
  <c r="M834" i="145"/>
  <c r="M766" i="145"/>
  <c r="M756" i="145"/>
  <c r="M731" i="145"/>
  <c r="M734" i="145"/>
  <c r="M717" i="145"/>
  <c r="M712" i="145"/>
  <c r="M770" i="145"/>
  <c r="M863" i="145"/>
  <c r="M792" i="145"/>
  <c r="M772" i="145"/>
  <c r="M752" i="145"/>
  <c r="M713" i="145"/>
  <c r="M703" i="145"/>
  <c r="M946" i="145"/>
  <c r="M704" i="145"/>
  <c r="M696" i="145"/>
  <c r="M774" i="145"/>
  <c r="M754" i="145"/>
  <c r="M715" i="145"/>
  <c r="M701" i="145"/>
  <c r="L674" i="145"/>
  <c r="M776" i="145"/>
  <c r="M760" i="145"/>
  <c r="M735" i="145"/>
  <c r="M759" i="145"/>
  <c r="M688" i="145"/>
  <c r="M775" i="145"/>
  <c r="M697" i="145"/>
  <c r="M686" i="145"/>
  <c r="M681" i="145"/>
  <c r="M676" i="145"/>
  <c r="M749" i="145"/>
  <c r="M724" i="145"/>
  <c r="M729" i="145"/>
  <c r="M719" i="145"/>
  <c r="M693" i="145"/>
  <c r="M691" i="145"/>
  <c r="M876" i="145"/>
  <c r="M702" i="145"/>
  <c r="M690" i="145"/>
  <c r="M726" i="145"/>
  <c r="M823" i="145"/>
  <c r="M737" i="145"/>
  <c r="M679" i="145"/>
  <c r="M708" i="145"/>
  <c r="M677" i="145"/>
  <c r="M728" i="145"/>
  <c r="M699" i="145"/>
  <c r="M727" i="145"/>
  <c r="M748" i="145"/>
  <c r="M723" i="145"/>
  <c r="M718" i="145"/>
  <c r="M709" i="145"/>
  <c r="M687" i="145"/>
  <c r="BC652" i="145"/>
  <c r="BB653" i="145"/>
  <c r="AI1224" i="145"/>
  <c r="AI1226" i="145"/>
  <c r="AI1228" i="145"/>
  <c r="AI1212" i="145"/>
  <c r="AI1196" i="145"/>
  <c r="AI1229" i="145"/>
  <c r="AI1222" i="145"/>
  <c r="AI1210" i="145"/>
  <c r="AI1199" i="145"/>
  <c r="AI1168" i="145"/>
  <c r="AI1145" i="145"/>
  <c r="AI1211" i="145"/>
  <c r="AI1178" i="145"/>
  <c r="AI1138" i="145"/>
  <c r="AI1127" i="145"/>
  <c r="AI1221" i="145"/>
  <c r="AI1209" i="145"/>
  <c r="AI1205" i="145"/>
  <c r="AI1184" i="145"/>
  <c r="AI1176" i="145"/>
  <c r="AI1149" i="145"/>
  <c r="AI1136" i="145"/>
  <c r="AI1103" i="145"/>
  <c r="AI1203" i="145"/>
  <c r="AI1172" i="145"/>
  <c r="AI1130" i="145"/>
  <c r="AI1112" i="145"/>
  <c r="AI1081" i="145"/>
  <c r="AI1208" i="145"/>
  <c r="AI1190" i="145"/>
  <c r="AI1187" i="145"/>
  <c r="AI1179" i="145"/>
  <c r="AI1170" i="145"/>
  <c r="AI1156" i="145"/>
  <c r="AI1134" i="145"/>
  <c r="AI1110" i="145"/>
  <c r="AI1097" i="145"/>
  <c r="AI1061" i="145"/>
  <c r="AI1039" i="145"/>
  <c r="AI1016" i="145"/>
  <c r="AI1225" i="145"/>
  <c r="AI1193" i="145"/>
  <c r="AI1185" i="145"/>
  <c r="AI1088" i="145"/>
  <c r="AI1215" i="145"/>
  <c r="AI1128" i="145"/>
  <c r="AI1080" i="145"/>
  <c r="AI1077" i="145"/>
  <c r="AI1051" i="145"/>
  <c r="AI1040" i="145"/>
  <c r="AI1011" i="145"/>
  <c r="AI1154" i="145"/>
  <c r="AI1141" i="145"/>
  <c r="AI1101" i="145"/>
  <c r="AI1087" i="145"/>
  <c r="AI1204" i="145"/>
  <c r="AI1198" i="145"/>
  <c r="AI1146" i="145"/>
  <c r="AI1144" i="145"/>
  <c r="AI1060" i="145"/>
  <c r="AI1034" i="145"/>
  <c r="AI1017" i="145"/>
  <c r="AI991" i="145"/>
  <c r="AI969" i="145"/>
  <c r="AI944" i="145"/>
  <c r="AI1167" i="145"/>
  <c r="AI1107" i="145"/>
  <c r="AI1083" i="145"/>
  <c r="AI1194" i="145"/>
  <c r="AI1189" i="145"/>
  <c r="AI1218" i="145"/>
  <c r="AI1227" i="145"/>
  <c r="AI1216" i="145"/>
  <c r="AI1201" i="145"/>
  <c r="AI1191" i="145"/>
  <c r="AI1153" i="145"/>
  <c r="AI1166" i="145"/>
  <c r="AI1160" i="145"/>
  <c r="AI1147" i="145"/>
  <c r="AI1206" i="145"/>
  <c r="AI1186" i="145"/>
  <c r="AI1173" i="145"/>
  <c r="AI1150" i="145"/>
  <c r="AI1111" i="145"/>
  <c r="AI1084" i="145"/>
  <c r="AI1078" i="145"/>
  <c r="AI1171" i="145"/>
  <c r="AI1143" i="145"/>
  <c r="AI1175" i="145"/>
  <c r="AI1169" i="145"/>
  <c r="AI1139" i="145"/>
  <c r="AI1131" i="145"/>
  <c r="AI1164" i="145"/>
  <c r="AI1157" i="145"/>
  <c r="AI1214" i="145"/>
  <c r="AI1230" i="145"/>
  <c r="AI1142" i="145"/>
  <c r="AI1043" i="145"/>
  <c r="AI1036" i="145"/>
  <c r="AI1220" i="145"/>
  <c r="AI1124" i="145"/>
  <c r="AI1120" i="145"/>
  <c r="AI1116" i="145"/>
  <c r="AI1151" i="145"/>
  <c r="AI1108" i="145"/>
  <c r="AI1202" i="145"/>
  <c r="AI1200" i="145"/>
  <c r="AI1161" i="145"/>
  <c r="AI1135" i="145"/>
  <c r="AI1099" i="145"/>
  <c r="AI1073" i="145"/>
  <c r="AI1188" i="145"/>
  <c r="AI1122" i="145"/>
  <c r="AI1118" i="145"/>
  <c r="AI1079" i="145"/>
  <c r="AI1213" i="145"/>
  <c r="AI1195" i="145"/>
  <c r="AI1182" i="145"/>
  <c r="AI1181" i="145"/>
  <c r="AI1217" i="145"/>
  <c r="AI1207" i="145"/>
  <c r="AI1219" i="145"/>
  <c r="AI1177" i="145"/>
  <c r="AI1192" i="145"/>
  <c r="AI1183" i="145"/>
  <c r="AI1098" i="145"/>
  <c r="AI1056" i="145"/>
  <c r="AI1002" i="145"/>
  <c r="AI1148" i="145"/>
  <c r="AI1114" i="145"/>
  <c r="AI1132" i="145"/>
  <c r="AI1119" i="145"/>
  <c r="AI1086" i="145"/>
  <c r="AI1082" i="145"/>
  <c r="AI1064" i="145"/>
  <c r="AI1223" i="145"/>
  <c r="AI1158" i="145"/>
  <c r="AI1096" i="145"/>
  <c r="AI1062" i="145"/>
  <c r="AI1052" i="145"/>
  <c r="AI1046" i="145"/>
  <c r="AI988" i="145"/>
  <c r="AI977" i="145"/>
  <c r="AI1137" i="145"/>
  <c r="AI1117" i="145"/>
  <c r="AI1055" i="145"/>
  <c r="AI1180" i="145"/>
  <c r="AI1037" i="145"/>
  <c r="AI1109" i="145"/>
  <c r="AI1165" i="145"/>
  <c r="AI1197" i="145"/>
  <c r="AI1076" i="145"/>
  <c r="AI1015" i="145"/>
  <c r="AI1012" i="145"/>
  <c r="AI1155" i="145"/>
  <c r="AI1095" i="145"/>
  <c r="AI1047" i="145"/>
  <c r="AI1063" i="145"/>
  <c r="AI1041" i="145"/>
  <c r="AI1129" i="145"/>
  <c r="AI1090" i="145"/>
  <c r="AI1126" i="145"/>
  <c r="AI1133" i="145"/>
  <c r="AI1072" i="145"/>
  <c r="AI1028" i="145"/>
  <c r="AI1027" i="145"/>
  <c r="AI997" i="145"/>
  <c r="AI932" i="145"/>
  <c r="AI910" i="145"/>
  <c r="AI993" i="145"/>
  <c r="AI986" i="145"/>
  <c r="AI979" i="145"/>
  <c r="AI964" i="145"/>
  <c r="AI1113" i="145"/>
  <c r="AI1102" i="145"/>
  <c r="AI1049" i="145"/>
  <c r="AI1005" i="145"/>
  <c r="AI999" i="145"/>
  <c r="AI971" i="145"/>
  <c r="AI1057" i="145"/>
  <c r="AI1025" i="145"/>
  <c r="AI989" i="145"/>
  <c r="AI1152" i="145"/>
  <c r="AI1105" i="145"/>
  <c r="AI1075" i="145"/>
  <c r="AI1070" i="145"/>
  <c r="AI1059" i="145"/>
  <c r="AI1115" i="145"/>
  <c r="AI1106" i="145"/>
  <c r="AI1068" i="145"/>
  <c r="AI987" i="145"/>
  <c r="AI957" i="145"/>
  <c r="AI950" i="145"/>
  <c r="AI937" i="145"/>
  <c r="AI1159" i="145"/>
  <c r="AI1089" i="145"/>
  <c r="AI1069" i="145"/>
  <c r="AI1030" i="145"/>
  <c r="AI998" i="145"/>
  <c r="AI996" i="145"/>
  <c r="AI959" i="145"/>
  <c r="AI967" i="145"/>
  <c r="AI961" i="145"/>
  <c r="AI1001" i="145"/>
  <c r="AI1074" i="145"/>
  <c r="AI1035" i="145"/>
  <c r="AI1033" i="145"/>
  <c r="AI1071" i="145"/>
  <c r="AI1048" i="145"/>
  <c r="AI1054" i="145"/>
  <c r="AI1045" i="145"/>
  <c r="AI1042" i="145"/>
  <c r="AI1021" i="145"/>
  <c r="AI947" i="145"/>
  <c r="AI942" i="145"/>
  <c r="AI936" i="145"/>
  <c r="AI896" i="145"/>
  <c r="AI879" i="145"/>
  <c r="AI857" i="145"/>
  <c r="AI1065" i="145"/>
  <c r="AI1024" i="145"/>
  <c r="AI1008" i="145"/>
  <c r="AI975" i="145"/>
  <c r="AI938" i="145"/>
  <c r="AI927" i="145"/>
  <c r="AI915" i="145"/>
  <c r="AI1050" i="145"/>
  <c r="AI1058" i="145"/>
  <c r="AI1006" i="145"/>
  <c r="AI958" i="145"/>
  <c r="AI956" i="145"/>
  <c r="AI1104" i="145"/>
  <c r="AI1085" i="145"/>
  <c r="AI1174" i="145"/>
  <c r="AI973" i="145"/>
  <c r="AI925" i="145"/>
  <c r="AI1067" i="145"/>
  <c r="AI1003" i="145"/>
  <c r="AI1000" i="145"/>
  <c r="AI1140" i="145"/>
  <c r="AI995" i="145"/>
  <c r="AI886" i="145"/>
  <c r="AI912" i="145"/>
  <c r="AI1066" i="145"/>
  <c r="AI984" i="145"/>
  <c r="AI1031" i="145"/>
  <c r="AI1010" i="145"/>
  <c r="AI1007" i="145"/>
  <c r="AI1004" i="145"/>
  <c r="AI1020" i="145"/>
  <c r="AI1019" i="145"/>
  <c r="AI982" i="145"/>
  <c r="AI949" i="145"/>
  <c r="AI929" i="145"/>
  <c r="AI888" i="145"/>
  <c r="AI871" i="145"/>
  <c r="AI860" i="145"/>
  <c r="AI832" i="145"/>
  <c r="AI807" i="145"/>
  <c r="AI940" i="145"/>
  <c r="AI992" i="145"/>
  <c r="AI930" i="145"/>
  <c r="AI897" i="145"/>
  <c r="AI881" i="145"/>
  <c r="AI889" i="145"/>
  <c r="AI856" i="145"/>
  <c r="AI980" i="145"/>
  <c r="AI960" i="145"/>
  <c r="AI965" i="145"/>
  <c r="AI962" i="145"/>
  <c r="AI1123" i="145"/>
  <c r="AI1100" i="145"/>
  <c r="AI968" i="145"/>
  <c r="AI1044" i="145"/>
  <c r="AI1018" i="145"/>
  <c r="AI914" i="145"/>
  <c r="AI884" i="145"/>
  <c r="AI878" i="145"/>
  <c r="AI823" i="145"/>
  <c r="AI809" i="145"/>
  <c r="AI1029" i="145"/>
  <c r="AI976" i="145"/>
  <c r="AI972" i="145"/>
  <c r="AI917" i="145"/>
  <c r="AI911" i="145"/>
  <c r="AI868" i="145"/>
  <c r="AI865" i="145"/>
  <c r="AI1013" i="145"/>
  <c r="AI983" i="145"/>
  <c r="AI963" i="145"/>
  <c r="AI855" i="145"/>
  <c r="AI829" i="145"/>
  <c r="AI1032" i="145"/>
  <c r="AI933" i="145"/>
  <c r="AI887" i="145"/>
  <c r="AI867" i="145"/>
  <c r="AI858" i="145"/>
  <c r="AI935" i="145"/>
  <c r="AI955" i="145"/>
  <c r="AI1125" i="145"/>
  <c r="AI990" i="145"/>
  <c r="AI981" i="145"/>
  <c r="AI974" i="145"/>
  <c r="AI1121" i="145"/>
  <c r="AI970" i="145"/>
  <c r="AI943" i="145"/>
  <c r="AI1009" i="145"/>
  <c r="AI994" i="145"/>
  <c r="AI946" i="145"/>
  <c r="AI926" i="145"/>
  <c r="AI895" i="145"/>
  <c r="AI875" i="145"/>
  <c r="AI798" i="145"/>
  <c r="AI788" i="145"/>
  <c r="AI761" i="145"/>
  <c r="AI738" i="145"/>
  <c r="AI939" i="145"/>
  <c r="AI909" i="145"/>
  <c r="AI907" i="145"/>
  <c r="AI905" i="145"/>
  <c r="AI845" i="145"/>
  <c r="AI836" i="145"/>
  <c r="AI1053" i="145"/>
  <c r="AI985" i="145"/>
  <c r="AI901" i="145"/>
  <c r="AI877" i="145"/>
  <c r="AI853" i="145"/>
  <c r="AI847" i="145"/>
  <c r="AI843" i="145"/>
  <c r="AI913" i="145"/>
  <c r="AI815" i="145"/>
  <c r="AI799" i="145"/>
  <c r="AI899" i="145"/>
  <c r="AI924" i="145"/>
  <c r="AI921" i="145"/>
  <c r="AI918" i="145"/>
  <c r="AI908" i="145"/>
  <c r="AI906" i="145"/>
  <c r="AI904" i="145"/>
  <c r="AI902" i="145"/>
  <c r="AI894" i="145"/>
  <c r="AI966" i="145"/>
  <c r="AI948" i="145"/>
  <c r="AI920" i="145"/>
  <c r="AI890" i="145"/>
  <c r="AI828" i="145"/>
  <c r="AI751" i="145"/>
  <c r="AI739" i="145"/>
  <c r="AI714" i="145"/>
  <c r="AI692" i="145"/>
  <c r="AI893" i="145"/>
  <c r="AI854" i="145"/>
  <c r="AI838" i="145"/>
  <c r="AI837" i="145"/>
  <c r="AI827" i="145"/>
  <c r="AI817" i="145"/>
  <c r="AI789" i="145"/>
  <c r="AI779" i="145"/>
  <c r="AI768" i="145"/>
  <c r="AI1014" i="145"/>
  <c r="AI880" i="145"/>
  <c r="AI945" i="145"/>
  <c r="AI885" i="145"/>
  <c r="AI859" i="145"/>
  <c r="AI821" i="145"/>
  <c r="AI787" i="145"/>
  <c r="AI784" i="145"/>
  <c r="AI774" i="145"/>
  <c r="AI763" i="145"/>
  <c r="AI1038" i="145"/>
  <c r="AI931" i="145"/>
  <c r="AI903" i="145"/>
  <c r="AI876" i="145"/>
  <c r="AI826" i="145"/>
  <c r="AI816" i="145"/>
  <c r="AI808" i="145"/>
  <c r="AI791" i="145"/>
  <c r="AI892" i="145"/>
  <c r="AI872" i="145"/>
  <c r="AI825" i="145"/>
  <c r="AI775" i="145"/>
  <c r="AI764" i="145"/>
  <c r="AI863" i="145"/>
  <c r="AI844" i="145"/>
  <c r="AI922" i="145"/>
  <c r="AI850" i="145"/>
  <c r="AI898" i="145"/>
  <c r="AI891" i="145"/>
  <c r="AI866" i="145"/>
  <c r="AI861" i="145"/>
  <c r="AI869" i="145"/>
  <c r="AI795" i="145"/>
  <c r="AI794" i="145"/>
  <c r="AI769" i="145"/>
  <c r="AI704" i="145"/>
  <c r="AI693" i="145"/>
  <c r="AI874" i="145"/>
  <c r="AI841" i="145"/>
  <c r="AI801" i="145"/>
  <c r="AI780" i="145"/>
  <c r="AI765" i="145"/>
  <c r="AI762" i="145"/>
  <c r="AI732" i="145"/>
  <c r="AI721" i="145"/>
  <c r="AI822" i="145"/>
  <c r="AI819" i="145"/>
  <c r="AI870" i="145"/>
  <c r="AI806" i="145"/>
  <c r="AI727" i="145"/>
  <c r="AI716" i="145"/>
  <c r="AI688" i="145"/>
  <c r="AI849" i="145"/>
  <c r="AI848" i="145"/>
  <c r="AI839" i="145"/>
  <c r="AI834" i="145"/>
  <c r="AI831" i="145"/>
  <c r="AI900" i="145"/>
  <c r="AI852" i="145"/>
  <c r="AI733" i="145"/>
  <c r="AI728" i="145"/>
  <c r="AI717" i="145"/>
  <c r="AI689" i="145"/>
  <c r="AI820" i="145"/>
  <c r="AI786" i="145"/>
  <c r="AI785" i="145"/>
  <c r="AI862" i="145"/>
  <c r="AI928" i="145"/>
  <c r="AI835" i="145"/>
  <c r="AI934" i="145"/>
  <c r="AI824" i="145"/>
  <c r="AI842" i="145"/>
  <c r="AI804" i="145"/>
  <c r="AI737" i="145"/>
  <c r="AI729" i="145"/>
  <c r="AI718" i="145"/>
  <c r="AI713" i="145"/>
  <c r="AI703" i="145"/>
  <c r="AI919" i="145"/>
  <c r="AI736" i="145"/>
  <c r="AI675" i="145"/>
  <c r="AI749" i="145"/>
  <c r="AI748" i="145"/>
  <c r="AI723" i="145"/>
  <c r="AI705" i="145"/>
  <c r="AI696" i="145"/>
  <c r="AI687" i="145"/>
  <c r="AI978" i="145"/>
  <c r="AI800" i="145"/>
  <c r="AI793" i="145"/>
  <c r="AI782" i="145"/>
  <c r="AI747" i="145"/>
  <c r="AI923" i="145"/>
  <c r="AI770" i="145"/>
  <c r="AI746" i="145"/>
  <c r="AI711" i="145"/>
  <c r="AI691" i="145"/>
  <c r="AI1026" i="145"/>
  <c r="AI833" i="145"/>
  <c r="AI803" i="145"/>
  <c r="AI797" i="145"/>
  <c r="AI745" i="145"/>
  <c r="AI792" i="145"/>
  <c r="AI767" i="145"/>
  <c r="AI796" i="145"/>
  <c r="AI783" i="145"/>
  <c r="AI777" i="145"/>
  <c r="AI805" i="145"/>
  <c r="AI840" i="145"/>
  <c r="AI771" i="145"/>
  <c r="AI750" i="145"/>
  <c r="AI708" i="145"/>
  <c r="AI941" i="145"/>
  <c r="AI778" i="145"/>
  <c r="AI766" i="145"/>
  <c r="AI760" i="145"/>
  <c r="AI694" i="145"/>
  <c r="AI690" i="145"/>
  <c r="AI759" i="145"/>
  <c r="AI755" i="145"/>
  <c r="AI686" i="145"/>
  <c r="AI916" i="145"/>
  <c r="AI685" i="145"/>
  <c r="AI679" i="145"/>
  <c r="AI864" i="145"/>
  <c r="AI810" i="145"/>
  <c r="AI758" i="145"/>
  <c r="AI709" i="145"/>
  <c r="AI752" i="145"/>
  <c r="AI781" i="145"/>
  <c r="AI724" i="145"/>
  <c r="AI710" i="145"/>
  <c r="AI772" i="145"/>
  <c r="AI741" i="145"/>
  <c r="AI715" i="145"/>
  <c r="AI730" i="145"/>
  <c r="AI790" i="145"/>
  <c r="AI700" i="145"/>
  <c r="AI830" i="145"/>
  <c r="AI846" i="145"/>
  <c r="AI680" i="145"/>
  <c r="AI873" i="145"/>
  <c r="AI851" i="145"/>
  <c r="AI698" i="145"/>
  <c r="AI720" i="145"/>
  <c r="AI702" i="145"/>
  <c r="AI701" i="145"/>
  <c r="AI756" i="145"/>
  <c r="AI802" i="145"/>
  <c r="AI754" i="145"/>
  <c r="AI734" i="145"/>
  <c r="AI818" i="145"/>
  <c r="AI682" i="145"/>
  <c r="AI731" i="145"/>
  <c r="AI726" i="145"/>
  <c r="AI699" i="145"/>
  <c r="AJ674" i="145"/>
  <c r="AI740" i="145"/>
  <c r="AI722" i="145"/>
  <c r="AI678" i="145"/>
  <c r="AI707" i="145"/>
  <c r="AI681" i="145"/>
  <c r="AI773" i="145"/>
  <c r="AI735" i="145"/>
  <c r="AI776" i="145"/>
  <c r="AI697" i="145"/>
  <c r="AI676" i="145"/>
  <c r="AI744" i="145"/>
  <c r="AI753" i="145"/>
  <c r="AI757" i="145"/>
  <c r="AI719" i="145"/>
  <c r="AI695" i="145"/>
  <c r="AI683" i="145"/>
  <c r="AI706" i="145"/>
  <c r="AI677" i="145"/>
  <c r="AI725" i="145"/>
  <c r="AI712" i="145"/>
  <c r="AI684" i="145"/>
  <c r="BD667" i="145"/>
  <c r="BC668" i="145"/>
  <c r="BC658" i="145"/>
  <c r="BD657" i="145"/>
  <c r="BB648" i="145"/>
  <c r="BC647" i="145"/>
  <c r="R604" i="145"/>
  <c r="R598" i="145"/>
  <c r="R613" i="145"/>
  <c r="R583" i="145"/>
  <c r="R623" i="145"/>
  <c r="R605" i="145"/>
  <c r="R572" i="145"/>
  <c r="R571" i="145"/>
  <c r="R584" i="145"/>
  <c r="R601" i="145"/>
  <c r="R574" i="145"/>
  <c r="R597" i="145"/>
  <c r="R568" i="145"/>
  <c r="R529" i="145"/>
  <c r="R611" i="145"/>
  <c r="R616" i="145"/>
  <c r="R498" i="145"/>
  <c r="R621" i="145"/>
  <c r="R575" i="145"/>
  <c r="R530" i="145"/>
  <c r="R527" i="145"/>
  <c r="R522" i="145"/>
  <c r="R579" i="145"/>
  <c r="R612" i="145"/>
  <c r="R580" i="145"/>
  <c r="R620" i="145"/>
  <c r="R582" i="145"/>
  <c r="R523" i="145"/>
  <c r="R531" i="145"/>
  <c r="R509" i="145"/>
  <c r="R496" i="145"/>
  <c r="R544" i="145"/>
  <c r="R514" i="145"/>
  <c r="R618" i="145"/>
  <c r="R510" i="145"/>
  <c r="R545" i="145"/>
  <c r="R533" i="145"/>
  <c r="R524" i="145"/>
  <c r="R567" i="145"/>
  <c r="R517" i="145"/>
  <c r="R504" i="145"/>
  <c r="R541" i="145"/>
  <c r="Q490" i="145"/>
  <c r="R501" i="145"/>
  <c r="R520" i="145"/>
  <c r="R540" i="145"/>
  <c r="R492" i="145"/>
  <c r="R617" i="145"/>
  <c r="R515" i="145"/>
  <c r="R512" i="145"/>
  <c r="R537" i="145"/>
  <c r="R500" i="145"/>
  <c r="R508" i="145"/>
  <c r="R560" i="145"/>
  <c r="R502" i="145"/>
  <c r="R594" i="145"/>
  <c r="R513" i="145"/>
  <c r="R536" i="145"/>
  <c r="R499" i="145"/>
  <c r="R576" i="145"/>
  <c r="R542" i="145"/>
  <c r="R552" i="145"/>
  <c r="R592" i="145"/>
  <c r="R619" i="145"/>
  <c r="R562" i="145"/>
  <c r="R573" i="145"/>
  <c r="R555" i="145"/>
  <c r="R518" i="145"/>
  <c r="R570" i="145"/>
  <c r="R622" i="145"/>
  <c r="R526" i="145"/>
  <c r="R505" i="145"/>
  <c r="R585" i="145"/>
  <c r="R581" i="145"/>
  <c r="R563" i="145"/>
  <c r="R624" i="145"/>
  <c r="R543" i="145"/>
  <c r="R614" i="145"/>
  <c r="R588" i="145"/>
  <c r="R506" i="145"/>
  <c r="R615" i="145"/>
  <c r="R548" i="145"/>
  <c r="R497" i="145"/>
  <c r="R516" i="145"/>
  <c r="R539" i="145"/>
  <c r="R593" i="145"/>
  <c r="R587" i="145"/>
  <c r="R511" i="145"/>
  <c r="R550" i="145"/>
  <c r="R607" i="145"/>
  <c r="R564" i="145"/>
  <c r="R602" i="145"/>
  <c r="R591" i="145"/>
  <c r="R566" i="145"/>
  <c r="R596" i="145"/>
  <c r="R549" i="145"/>
  <c r="R603" i="145"/>
  <c r="R569" i="145"/>
  <c r="R491" i="145"/>
  <c r="R519" i="145"/>
  <c r="R535" i="145"/>
  <c r="R547" i="145"/>
  <c r="R521" i="145"/>
  <c r="R546" i="145"/>
  <c r="R493" i="145"/>
  <c r="R565" i="145"/>
  <c r="R561" i="145"/>
  <c r="R609" i="145"/>
  <c r="R551" i="145"/>
  <c r="R528" i="145"/>
  <c r="R538" i="145"/>
  <c r="R503" i="145"/>
  <c r="R625" i="145"/>
  <c r="R606" i="145"/>
  <c r="R590" i="145"/>
  <c r="R589" i="145"/>
  <c r="R578" i="145"/>
  <c r="R600" i="145"/>
  <c r="R494" i="145"/>
  <c r="R534" i="145"/>
  <c r="R507" i="145"/>
  <c r="R577" i="145"/>
  <c r="R608" i="145"/>
  <c r="R610" i="145"/>
  <c r="R495" i="145"/>
  <c r="R556" i="145"/>
  <c r="R532" i="145"/>
  <c r="R553" i="145"/>
  <c r="R554" i="145"/>
  <c r="R599" i="145"/>
  <c r="R586" i="145"/>
  <c r="R525" i="145"/>
  <c r="R595" i="145"/>
  <c r="AH605" i="145"/>
  <c r="AH612" i="145"/>
  <c r="AH583" i="145"/>
  <c r="AH609" i="145"/>
  <c r="AH586" i="145"/>
  <c r="AH579" i="145"/>
  <c r="AH621" i="145"/>
  <c r="AH608" i="145"/>
  <c r="AH582" i="145"/>
  <c r="AH604" i="145"/>
  <c r="AH595" i="145"/>
  <c r="AH540" i="145"/>
  <c r="AH625" i="145"/>
  <c r="AH606" i="145"/>
  <c r="AH527" i="145"/>
  <c r="AH517" i="145"/>
  <c r="AH504" i="145"/>
  <c r="AH553" i="145"/>
  <c r="AH503" i="145"/>
  <c r="AH580" i="145"/>
  <c r="AH524" i="145"/>
  <c r="AH578" i="145"/>
  <c r="AH619" i="145"/>
  <c r="AH607" i="145"/>
  <c r="AH532" i="145"/>
  <c r="AH581" i="145"/>
  <c r="AH572" i="145"/>
  <c r="AH597" i="145"/>
  <c r="AH584" i="145"/>
  <c r="AH554" i="145"/>
  <c r="AH594" i="145"/>
  <c r="AH501" i="145"/>
  <c r="AH500" i="145"/>
  <c r="AH541" i="145"/>
  <c r="AH512" i="145"/>
  <c r="AH588" i="145"/>
  <c r="AH585" i="145"/>
  <c r="AH568" i="145"/>
  <c r="AH514" i="145"/>
  <c r="AH499" i="145"/>
  <c r="AH491" i="145"/>
  <c r="AH534" i="145"/>
  <c r="AH526" i="145"/>
  <c r="AH505" i="145"/>
  <c r="AH610" i="145"/>
  <c r="AH513" i="145"/>
  <c r="AH502" i="145"/>
  <c r="AH569" i="145"/>
  <c r="AH520" i="145"/>
  <c r="AH543" i="145"/>
  <c r="AH531" i="145"/>
  <c r="AH509" i="145"/>
  <c r="AH529" i="145"/>
  <c r="AH525" i="145"/>
  <c r="AH516" i="145"/>
  <c r="AH494" i="145"/>
  <c r="AH492" i="145"/>
  <c r="AI490" i="145"/>
  <c r="AH522" i="145"/>
  <c r="AH550" i="145"/>
  <c r="AH561" i="145"/>
  <c r="AH544" i="145"/>
  <c r="AH611" i="145"/>
  <c r="AH496" i="145"/>
  <c r="AH498" i="145"/>
  <c r="AH506" i="145"/>
  <c r="AH497" i="145"/>
  <c r="AH593" i="145"/>
  <c r="AH615" i="145"/>
  <c r="AH624" i="145"/>
  <c r="AH508" i="145"/>
  <c r="AH566" i="145"/>
  <c r="AH507" i="145"/>
  <c r="AH539" i="145"/>
  <c r="AH493" i="145"/>
  <c r="AH528" i="145"/>
  <c r="AH542" i="145"/>
  <c r="AH562" i="145"/>
  <c r="AH511" i="145"/>
  <c r="AH537" i="145"/>
  <c r="AH518" i="145"/>
  <c r="AH590" i="145"/>
  <c r="AH600" i="145"/>
  <c r="AH546" i="145"/>
  <c r="AH596" i="145"/>
  <c r="AH603" i="145"/>
  <c r="AH519" i="145"/>
  <c r="AH560" i="145"/>
  <c r="AH576" i="145"/>
  <c r="AH592" i="145"/>
  <c r="AH556" i="145"/>
  <c r="AH567" i="145"/>
  <c r="AH538" i="145"/>
  <c r="AH620" i="145"/>
  <c r="AH577" i="145"/>
  <c r="AH587" i="145"/>
  <c r="AH521" i="145"/>
  <c r="AH589" i="145"/>
  <c r="AH591" i="145"/>
  <c r="AH547" i="145"/>
  <c r="AH573" i="145"/>
  <c r="AH545" i="145"/>
  <c r="AH495" i="145"/>
  <c r="AH614" i="145"/>
  <c r="AH598" i="145"/>
  <c r="AH601" i="145"/>
  <c r="AH555" i="145"/>
  <c r="AH565" i="145"/>
  <c r="AH570" i="145"/>
  <c r="AH551" i="145"/>
  <c r="AH533" i="145"/>
  <c r="AH602" i="145"/>
  <c r="AH510" i="145"/>
  <c r="AH616" i="145"/>
  <c r="AH571" i="145"/>
  <c r="AH574" i="145"/>
  <c r="AH548" i="145"/>
  <c r="AH523" i="145"/>
  <c r="AH575" i="145"/>
  <c r="AH515" i="145"/>
  <c r="AH530" i="145"/>
  <c r="AH599" i="145"/>
  <c r="AH618" i="145"/>
  <c r="AH617" i="145"/>
  <c r="AH563" i="145"/>
  <c r="AH623" i="145"/>
  <c r="AH536" i="145"/>
  <c r="AH549" i="145"/>
  <c r="AH535" i="145"/>
  <c r="AH552" i="145"/>
  <c r="AH613" i="145"/>
  <c r="AH622" i="145"/>
  <c r="AH564" i="145"/>
  <c r="BJ409" i="145"/>
  <c r="BI412" i="145"/>
  <c r="BI420" i="145" s="1"/>
  <c r="BN410" i="145"/>
  <c r="BM413" i="145"/>
  <c r="BM421" i="145" s="1"/>
  <c r="AR57" i="145"/>
  <c r="AS55" i="145"/>
  <c r="AK48" i="145"/>
  <c r="AJ47" i="145"/>
  <c r="AJ49" i="145" s="1"/>
  <c r="AZ40" i="145"/>
  <c r="BA41" i="145"/>
  <c r="L1223" i="145" l="1"/>
  <c r="L1225" i="145"/>
  <c r="L1195" i="145"/>
  <c r="L1210" i="145"/>
  <c r="L1199" i="145"/>
  <c r="L1167" i="145"/>
  <c r="L1144" i="145"/>
  <c r="L1218" i="145"/>
  <c r="L1211" i="145"/>
  <c r="L1224" i="145"/>
  <c r="L1221" i="145"/>
  <c r="L1215" i="145"/>
  <c r="L1182" i="145"/>
  <c r="L1178" i="145"/>
  <c r="L1138" i="145"/>
  <c r="L1127" i="145"/>
  <c r="L1220" i="145"/>
  <c r="L1173" i="145"/>
  <c r="L1146" i="145"/>
  <c r="L1133" i="145"/>
  <c r="L1102" i="145"/>
  <c r="L1227" i="145"/>
  <c r="L1214" i="145"/>
  <c r="L1180" i="145"/>
  <c r="L1158" i="145"/>
  <c r="L1125" i="145"/>
  <c r="L1112" i="145"/>
  <c r="L1081" i="145"/>
  <c r="L1176" i="145"/>
  <c r="L1193" i="145"/>
  <c r="L1192" i="145"/>
  <c r="L1136" i="145"/>
  <c r="L1120" i="145"/>
  <c r="L1107" i="145"/>
  <c r="L1060" i="145"/>
  <c r="L1038" i="145"/>
  <c r="L1015" i="145"/>
  <c r="L1207" i="145"/>
  <c r="L1177" i="145"/>
  <c r="L1151" i="145"/>
  <c r="L1101" i="145"/>
  <c r="L1197" i="145"/>
  <c r="L1183" i="145"/>
  <c r="L1174" i="145"/>
  <c r="L1171" i="145"/>
  <c r="L1149" i="145"/>
  <c r="L1121" i="145"/>
  <c r="L1110" i="145"/>
  <c r="L1051" i="145"/>
  <c r="L1040" i="145"/>
  <c r="L1011" i="145"/>
  <c r="L1198" i="145"/>
  <c r="L1170" i="145"/>
  <c r="L1131" i="145"/>
  <c r="L1115" i="145"/>
  <c r="L1103" i="145"/>
  <c r="L1201" i="145"/>
  <c r="L1196" i="145"/>
  <c r="L1190" i="145"/>
  <c r="L1137" i="145"/>
  <c r="L1057" i="145"/>
  <c r="L1044" i="145"/>
  <c r="L1031" i="145"/>
  <c r="L990" i="145"/>
  <c r="L968" i="145"/>
  <c r="L943" i="145"/>
  <c r="L1230" i="145"/>
  <c r="L1222" i="145"/>
  <c r="L1209" i="145"/>
  <c r="L1217" i="145"/>
  <c r="L1200" i="145"/>
  <c r="L1145" i="145"/>
  <c r="L1118" i="145"/>
  <c r="L1117" i="145"/>
  <c r="L1116" i="145"/>
  <c r="L1105" i="145"/>
  <c r="L1205" i="145"/>
  <c r="L1142" i="145"/>
  <c r="L1129" i="145"/>
  <c r="L1156" i="145"/>
  <c r="L1202" i="145"/>
  <c r="L1194" i="145"/>
  <c r="L1229" i="145"/>
  <c r="L1226" i="145"/>
  <c r="L1206" i="145"/>
  <c r="L1066" i="145"/>
  <c r="L1059" i="145"/>
  <c r="L1191" i="145"/>
  <c r="L1187" i="145"/>
  <c r="L1181" i="145"/>
  <c r="L1165" i="145"/>
  <c r="L1119" i="145"/>
  <c r="L1184" i="145"/>
  <c r="L1155" i="145"/>
  <c r="L1152" i="145"/>
  <c r="L1228" i="145"/>
  <c r="L1208" i="145"/>
  <c r="L1150" i="145"/>
  <c r="L1111" i="145"/>
  <c r="L1096" i="145"/>
  <c r="L1095" i="145"/>
  <c r="L1064" i="145"/>
  <c r="L1041" i="145"/>
  <c r="L1143" i="145"/>
  <c r="L1175" i="145"/>
  <c r="L1164" i="145"/>
  <c r="L1139" i="145"/>
  <c r="L1098" i="145"/>
  <c r="L1160" i="145"/>
  <c r="L1157" i="145"/>
  <c r="L1185" i="145"/>
  <c r="L1153" i="145"/>
  <c r="L1140" i="145"/>
  <c r="L1084" i="145"/>
  <c r="L1216" i="145"/>
  <c r="L1130" i="145"/>
  <c r="L1086" i="145"/>
  <c r="L1077" i="145"/>
  <c r="L1203" i="145"/>
  <c r="L1189" i="145"/>
  <c r="L1188" i="145"/>
  <c r="L1212" i="145"/>
  <c r="L1148" i="145"/>
  <c r="L1168" i="145"/>
  <c r="L1123" i="145"/>
  <c r="L1099" i="145"/>
  <c r="L1067" i="145"/>
  <c r="L1024" i="145"/>
  <c r="L1016" i="145"/>
  <c r="L1113" i="145"/>
  <c r="L1104" i="145"/>
  <c r="L1219" i="145"/>
  <c r="L1161" i="145"/>
  <c r="L1108" i="145"/>
  <c r="L1100" i="145"/>
  <c r="L1070" i="145"/>
  <c r="L1034" i="145"/>
  <c r="L988" i="145"/>
  <c r="L977" i="145"/>
  <c r="L1097" i="145"/>
  <c r="L1069" i="145"/>
  <c r="L1114" i="145"/>
  <c r="L1090" i="145"/>
  <c r="L1088" i="145"/>
  <c r="L1072" i="145"/>
  <c r="L1054" i="145"/>
  <c r="L1048" i="145"/>
  <c r="L1079" i="145"/>
  <c r="L1106" i="145"/>
  <c r="L1075" i="145"/>
  <c r="L1065" i="145"/>
  <c r="L1204" i="145"/>
  <c r="L1172" i="145"/>
  <c r="L1122" i="145"/>
  <c r="L1056" i="145"/>
  <c r="L1009" i="145"/>
  <c r="L989" i="145"/>
  <c r="L976" i="145"/>
  <c r="L1169" i="145"/>
  <c r="L1159" i="145"/>
  <c r="L1020" i="145"/>
  <c r="L1017" i="145"/>
  <c r="L1014" i="145"/>
  <c r="L1141" i="145"/>
  <c r="L1132" i="145"/>
  <c r="L1058" i="145"/>
  <c r="L1036" i="145"/>
  <c r="L1124" i="145"/>
  <c r="L1166" i="145"/>
  <c r="L1147" i="145"/>
  <c r="L1047" i="145"/>
  <c r="L964" i="145"/>
  <c r="L931" i="145"/>
  <c r="L909" i="145"/>
  <c r="L1186" i="145"/>
  <c r="L1053" i="145"/>
  <c r="L1050" i="145"/>
  <c r="L1025" i="145"/>
  <c r="L974" i="145"/>
  <c r="L1154" i="145"/>
  <c r="L1179" i="145"/>
  <c r="L1074" i="145"/>
  <c r="L958" i="145"/>
  <c r="L1089" i="145"/>
  <c r="L1085" i="145"/>
  <c r="L1045" i="145"/>
  <c r="L1042" i="145"/>
  <c r="L1109" i="145"/>
  <c r="L1078" i="145"/>
  <c r="L1033" i="145"/>
  <c r="L1001" i="145"/>
  <c r="L967" i="145"/>
  <c r="L947" i="145"/>
  <c r="L932" i="145"/>
  <c r="L1135" i="145"/>
  <c r="L944" i="145"/>
  <c r="L1039" i="145"/>
  <c r="L1003" i="145"/>
  <c r="L1002" i="145"/>
  <c r="L993" i="145"/>
  <c r="L941" i="145"/>
  <c r="L1013" i="145"/>
  <c r="L991" i="145"/>
  <c r="L948" i="145"/>
  <c r="L1126" i="145"/>
  <c r="L1087" i="145"/>
  <c r="L1026" i="145"/>
  <c r="L1082" i="145"/>
  <c r="L1052" i="145"/>
  <c r="L1062" i="145"/>
  <c r="L1035" i="145"/>
  <c r="L997" i="145"/>
  <c r="L987" i="145"/>
  <c r="L946" i="145"/>
  <c r="L934" i="145"/>
  <c r="L915" i="145"/>
  <c r="L896" i="145"/>
  <c r="L878" i="145"/>
  <c r="L856" i="145"/>
  <c r="L1076" i="145"/>
  <c r="L1071" i="145"/>
  <c r="L1043" i="145"/>
  <c r="L1037" i="145"/>
  <c r="L1049" i="145"/>
  <c r="L945" i="145"/>
  <c r="L925" i="145"/>
  <c r="L922" i="145"/>
  <c r="L1061" i="145"/>
  <c r="L1046" i="145"/>
  <c r="L1068" i="145"/>
  <c r="L1128" i="145"/>
  <c r="L1030" i="145"/>
  <c r="L1010" i="145"/>
  <c r="L999" i="145"/>
  <c r="L992" i="145"/>
  <c r="L972" i="145"/>
  <c r="L957" i="145"/>
  <c r="L929" i="145"/>
  <c r="L1019" i="145"/>
  <c r="L1007" i="145"/>
  <c r="L1032" i="145"/>
  <c r="L986" i="145"/>
  <c r="L940" i="145"/>
  <c r="L918" i="145"/>
  <c r="L903" i="145"/>
  <c r="L886" i="145"/>
  <c r="L1018" i="145"/>
  <c r="L938" i="145"/>
  <c r="L1006" i="145"/>
  <c r="L981" i="145"/>
  <c r="L1073" i="145"/>
  <c r="L1012" i="145"/>
  <c r="L1000" i="145"/>
  <c r="L975" i="145"/>
  <c r="L955" i="145"/>
  <c r="L933" i="145"/>
  <c r="L897" i="145"/>
  <c r="L893" i="145"/>
  <c r="L871" i="145"/>
  <c r="L860" i="145"/>
  <c r="L831" i="145"/>
  <c r="L806" i="145"/>
  <c r="L1028" i="145"/>
  <c r="L985" i="145"/>
  <c r="L950" i="145"/>
  <c r="L885" i="145"/>
  <c r="L1134" i="145"/>
  <c r="L1021" i="145"/>
  <c r="L962" i="145"/>
  <c r="L1213" i="145"/>
  <c r="L979" i="145"/>
  <c r="L899" i="145"/>
  <c r="L998" i="145"/>
  <c r="L978" i="145"/>
  <c r="L924" i="145"/>
  <c r="L920" i="145"/>
  <c r="L919" i="145"/>
  <c r="L917" i="145"/>
  <c r="L916" i="145"/>
  <c r="L970" i="145"/>
  <c r="L959" i="145"/>
  <c r="L1029" i="145"/>
  <c r="L961" i="145"/>
  <c r="L1004" i="145"/>
  <c r="L969" i="145"/>
  <c r="L966" i="145"/>
  <c r="L888" i="145"/>
  <c r="L855" i="145"/>
  <c r="L823" i="145"/>
  <c r="L809" i="145"/>
  <c r="L996" i="145"/>
  <c r="L982" i="145"/>
  <c r="L921" i="145"/>
  <c r="L874" i="145"/>
  <c r="L971" i="145"/>
  <c r="L862" i="145"/>
  <c r="L829" i="145"/>
  <c r="L1008" i="145"/>
  <c r="L983" i="145"/>
  <c r="L963" i="145"/>
  <c r="L927" i="145"/>
  <c r="L880" i="145"/>
  <c r="L936" i="145"/>
  <c r="L949" i="145"/>
  <c r="L973" i="145"/>
  <c r="L995" i="145"/>
  <c r="L984" i="145"/>
  <c r="L1005" i="145"/>
  <c r="L904" i="145"/>
  <c r="L850" i="145"/>
  <c r="L847" i="145"/>
  <c r="L788" i="145"/>
  <c r="L782" i="145"/>
  <c r="L760" i="145"/>
  <c r="L737" i="145"/>
  <c r="L942" i="145"/>
  <c r="L908" i="145"/>
  <c r="L879" i="145"/>
  <c r="L870" i="145"/>
  <c r="L843" i="145"/>
  <c r="L824" i="145"/>
  <c r="L808" i="145"/>
  <c r="L906" i="145"/>
  <c r="L980" i="145"/>
  <c r="L910" i="145"/>
  <c r="L902" i="145"/>
  <c r="L890" i="145"/>
  <c r="L841" i="145"/>
  <c r="L834" i="145"/>
  <c r="L821" i="145"/>
  <c r="L805" i="145"/>
  <c r="L930" i="145"/>
  <c r="L923" i="145"/>
  <c r="L873" i="145"/>
  <c r="L852" i="145"/>
  <c r="L839" i="145"/>
  <c r="L939" i="145"/>
  <c r="L900" i="145"/>
  <c r="L1083" i="145"/>
  <c r="L935" i="145"/>
  <c r="L1080" i="145"/>
  <c r="L960" i="145"/>
  <c r="L911" i="145"/>
  <c r="L907" i="145"/>
  <c r="L905" i="145"/>
  <c r="L898" i="145"/>
  <c r="L751" i="145"/>
  <c r="L739" i="145"/>
  <c r="L713" i="145"/>
  <c r="L691" i="145"/>
  <c r="L965" i="145"/>
  <c r="L895" i="145"/>
  <c r="L891" i="145"/>
  <c r="L881" i="145"/>
  <c r="L791" i="145"/>
  <c r="L787" i="145"/>
  <c r="L779" i="145"/>
  <c r="L768" i="145"/>
  <c r="L1063" i="145"/>
  <c r="L868" i="145"/>
  <c r="L866" i="145"/>
  <c r="L912" i="145"/>
  <c r="L901" i="145"/>
  <c r="L877" i="145"/>
  <c r="L857" i="145"/>
  <c r="L849" i="145"/>
  <c r="L848" i="145"/>
  <c r="L845" i="145"/>
  <c r="L844" i="145"/>
  <c r="L815" i="145"/>
  <c r="L774" i="145"/>
  <c r="L763" i="145"/>
  <c r="L894" i="145"/>
  <c r="L861" i="145"/>
  <c r="L820" i="145"/>
  <c r="L807" i="145"/>
  <c r="L800" i="145"/>
  <c r="L851" i="145"/>
  <c r="L842" i="145"/>
  <c r="L819" i="145"/>
  <c r="L775" i="145"/>
  <c r="L764" i="145"/>
  <c r="L928" i="145"/>
  <c r="L869" i="145"/>
  <c r="L867" i="145"/>
  <c r="L853" i="145"/>
  <c r="L914" i="145"/>
  <c r="L887" i="145"/>
  <c r="L832" i="145"/>
  <c r="L803" i="145"/>
  <c r="L704" i="145"/>
  <c r="L693" i="145"/>
  <c r="L913" i="145"/>
  <c r="L758" i="145"/>
  <c r="L732" i="145"/>
  <c r="L721" i="145"/>
  <c r="L864" i="145"/>
  <c r="L858" i="145"/>
  <c r="L840" i="145"/>
  <c r="L798" i="145"/>
  <c r="L790" i="145"/>
  <c r="L789" i="145"/>
  <c r="L786" i="145"/>
  <c r="L785" i="145"/>
  <c r="L761" i="145"/>
  <c r="L727" i="145"/>
  <c r="L716" i="145"/>
  <c r="L688" i="145"/>
  <c r="L799" i="145"/>
  <c r="L773" i="145"/>
  <c r="L750" i="145"/>
  <c r="L736" i="145"/>
  <c r="L804" i="145"/>
  <c r="L772" i="145"/>
  <c r="L767" i="145"/>
  <c r="L744" i="145"/>
  <c r="L728" i="145"/>
  <c r="L717" i="145"/>
  <c r="L689" i="145"/>
  <c r="L838" i="145"/>
  <c r="L833" i="145"/>
  <c r="L792" i="145"/>
  <c r="L956" i="145"/>
  <c r="L884" i="145"/>
  <c r="L825" i="145"/>
  <c r="L1055" i="145"/>
  <c r="L875" i="145"/>
  <c r="L828" i="145"/>
  <c r="L822" i="145"/>
  <c r="L892" i="145"/>
  <c r="L865" i="145"/>
  <c r="L835" i="145"/>
  <c r="L830" i="145"/>
  <c r="L687" i="145"/>
  <c r="L816" i="145"/>
  <c r="L796" i="145"/>
  <c r="L783" i="145"/>
  <c r="L762" i="145"/>
  <c r="L746" i="145"/>
  <c r="L733" i="145"/>
  <c r="L722" i="145"/>
  <c r="L685" i="145"/>
  <c r="L675" i="145"/>
  <c r="L889" i="145"/>
  <c r="L780" i="145"/>
  <c r="L777" i="145"/>
  <c r="L711" i="145"/>
  <c r="L707" i="145"/>
  <c r="L698" i="145"/>
  <c r="L937" i="145"/>
  <c r="L817" i="145"/>
  <c r="L795" i="145"/>
  <c r="L745" i="145"/>
  <c r="L836" i="145"/>
  <c r="L872" i="145"/>
  <c r="L759" i="145"/>
  <c r="L710" i="145"/>
  <c r="L994" i="145"/>
  <c r="L794" i="145"/>
  <c r="L781" i="145"/>
  <c r="L741" i="145"/>
  <c r="L740" i="145"/>
  <c r="L827" i="145"/>
  <c r="L793" i="145"/>
  <c r="L784" i="145"/>
  <c r="L753" i="145"/>
  <c r="L810" i="145"/>
  <c r="L802" i="145"/>
  <c r="L801" i="145"/>
  <c r="L769" i="145"/>
  <c r="L765" i="145"/>
  <c r="L776" i="145"/>
  <c r="L757" i="145"/>
  <c r="L715" i="145"/>
  <c r="L837" i="145"/>
  <c r="L818" i="145"/>
  <c r="L720" i="145"/>
  <c r="L684" i="145"/>
  <c r="L730" i="145"/>
  <c r="L725" i="145"/>
  <c r="L683" i="145"/>
  <c r="L678" i="145"/>
  <c r="L859" i="145"/>
  <c r="L778" i="145"/>
  <c r="L748" i="145"/>
  <c r="L726" i="145"/>
  <c r="L926" i="145"/>
  <c r="L766" i="145"/>
  <c r="L756" i="145"/>
  <c r="L738" i="145"/>
  <c r="L731" i="145"/>
  <c r="L734" i="145"/>
  <c r="L771" i="145"/>
  <c r="L826" i="145"/>
  <c r="L770" i="145"/>
  <c r="L863" i="145"/>
  <c r="L718" i="145"/>
  <c r="L705" i="145"/>
  <c r="L699" i="145"/>
  <c r="L695" i="145"/>
  <c r="L690" i="145"/>
  <c r="L681" i="145"/>
  <c r="L747" i="145"/>
  <c r="L696" i="145"/>
  <c r="L754" i="145"/>
  <c r="L714" i="145"/>
  <c r="L846" i="145"/>
  <c r="L797" i="145"/>
  <c r="L701" i="145"/>
  <c r="K674" i="145"/>
  <c r="L719" i="145"/>
  <c r="L702" i="145"/>
  <c r="L697" i="145"/>
  <c r="L712" i="145"/>
  <c r="L724" i="145"/>
  <c r="L686" i="145"/>
  <c r="L729" i="145"/>
  <c r="L676" i="145"/>
  <c r="L749" i="145"/>
  <c r="L694" i="145"/>
  <c r="L692" i="145"/>
  <c r="L680" i="145"/>
  <c r="L752" i="145"/>
  <c r="L876" i="145"/>
  <c r="L703" i="145"/>
  <c r="L854" i="145"/>
  <c r="L677" i="145"/>
  <c r="L700" i="145"/>
  <c r="L682" i="145"/>
  <c r="L755" i="145"/>
  <c r="L679" i="145"/>
  <c r="L708" i="145"/>
  <c r="L723" i="145"/>
  <c r="L1027" i="145"/>
  <c r="L735" i="145"/>
  <c r="L709" i="145"/>
  <c r="L706" i="145"/>
  <c r="BD652" i="145"/>
  <c r="BC653" i="145"/>
  <c r="BC648" i="145"/>
  <c r="BD647" i="145"/>
  <c r="BD658" i="145"/>
  <c r="BE657" i="145"/>
  <c r="BC663" i="145"/>
  <c r="BD662" i="145"/>
  <c r="BD668" i="145"/>
  <c r="BE667" i="145"/>
  <c r="AJ1225" i="145"/>
  <c r="AJ1227" i="145"/>
  <c r="AJ1197" i="145"/>
  <c r="AJ1213" i="145"/>
  <c r="AJ1188" i="145"/>
  <c r="AJ1169" i="145"/>
  <c r="AJ1146" i="145"/>
  <c r="AJ1210" i="145"/>
  <c r="AJ1195" i="145"/>
  <c r="AJ1182" i="145"/>
  <c r="AJ1167" i="145"/>
  <c r="AJ1155" i="145"/>
  <c r="AJ1224" i="145"/>
  <c r="AJ1230" i="145"/>
  <c r="AJ1198" i="145"/>
  <c r="AJ1191" i="145"/>
  <c r="AJ1173" i="145"/>
  <c r="AJ1133" i="145"/>
  <c r="AJ1121" i="145"/>
  <c r="AJ1104" i="145"/>
  <c r="AJ1215" i="145"/>
  <c r="AJ1205" i="145"/>
  <c r="AJ1202" i="145"/>
  <c r="AJ1199" i="145"/>
  <c r="AJ1174" i="145"/>
  <c r="AJ1151" i="145"/>
  <c r="AJ1144" i="145"/>
  <c r="AJ1137" i="145"/>
  <c r="AJ1125" i="145"/>
  <c r="AJ1101" i="145"/>
  <c r="AJ1193" i="145"/>
  <c r="AJ1184" i="145"/>
  <c r="AJ1181" i="145"/>
  <c r="AJ1166" i="145"/>
  <c r="AJ1194" i="145"/>
  <c r="AJ1186" i="145"/>
  <c r="AJ1145" i="145"/>
  <c r="AJ1113" i="145"/>
  <c r="AJ1107" i="145"/>
  <c r="AJ1081" i="145"/>
  <c r="AJ1071" i="145"/>
  <c r="AJ1062" i="145"/>
  <c r="AJ1040" i="145"/>
  <c r="AJ1017" i="145"/>
  <c r="AJ1221" i="145"/>
  <c r="AJ1149" i="145"/>
  <c r="AJ1138" i="145"/>
  <c r="AJ1118" i="145"/>
  <c r="AJ1223" i="145"/>
  <c r="AJ1207" i="145"/>
  <c r="AJ1164" i="145"/>
  <c r="AJ1099" i="145"/>
  <c r="AJ1029" i="145"/>
  <c r="AJ1208" i="145"/>
  <c r="AJ1180" i="145"/>
  <c r="AJ1158" i="145"/>
  <c r="AJ1110" i="145"/>
  <c r="AJ1085" i="145"/>
  <c r="AJ1187" i="145"/>
  <c r="AJ1192" i="145"/>
  <c r="AJ1114" i="145"/>
  <c r="AJ1100" i="145"/>
  <c r="AJ1088" i="145"/>
  <c r="AJ1069" i="145"/>
  <c r="AJ1057" i="145"/>
  <c r="AJ1044" i="145"/>
  <c r="AJ1031" i="145"/>
  <c r="AJ1000" i="145"/>
  <c r="AJ992" i="145"/>
  <c r="AJ970" i="145"/>
  <c r="AJ945" i="145"/>
  <c r="AJ1218" i="145"/>
  <c r="AJ1189" i="145"/>
  <c r="AJ1157" i="145"/>
  <c r="AJ1141" i="145"/>
  <c r="AJ1179" i="145"/>
  <c r="AJ1176" i="145"/>
  <c r="AJ1206" i="145"/>
  <c r="AJ1209" i="145"/>
  <c r="AJ1171" i="145"/>
  <c r="AJ1143" i="145"/>
  <c r="AJ1126" i="145"/>
  <c r="AJ1075" i="145"/>
  <c r="AJ1222" i="145"/>
  <c r="AJ1211" i="145"/>
  <c r="AJ1177" i="145"/>
  <c r="AJ1135" i="145"/>
  <c r="AJ1228" i="145"/>
  <c r="AJ1160" i="145"/>
  <c r="AJ1212" i="145"/>
  <c r="AJ1220" i="145"/>
  <c r="AJ1154" i="145"/>
  <c r="AJ1124" i="145"/>
  <c r="AJ1120" i="145"/>
  <c r="AJ1116" i="145"/>
  <c r="AJ1106" i="145"/>
  <c r="AJ1087" i="145"/>
  <c r="AJ1086" i="145"/>
  <c r="AJ1076" i="145"/>
  <c r="AJ1060" i="145"/>
  <c r="AJ1050" i="145"/>
  <c r="AJ1136" i="145"/>
  <c r="AJ1178" i="145"/>
  <c r="AJ1226" i="145"/>
  <c r="AJ1203" i="145"/>
  <c r="AJ1201" i="145"/>
  <c r="AJ1172" i="145"/>
  <c r="AJ1204" i="145"/>
  <c r="AJ1090" i="145"/>
  <c r="AJ1082" i="145"/>
  <c r="AJ1072" i="145"/>
  <c r="AJ1219" i="145"/>
  <c r="AJ1229" i="145"/>
  <c r="AJ1196" i="145"/>
  <c r="AJ1159" i="145"/>
  <c r="AJ1142" i="145"/>
  <c r="AJ1148" i="145"/>
  <c r="AJ1042" i="145"/>
  <c r="AJ1190" i="145"/>
  <c r="AJ1139" i="145"/>
  <c r="AJ1103" i="145"/>
  <c r="AJ1150" i="145"/>
  <c r="AJ1214" i="145"/>
  <c r="AJ1153" i="145"/>
  <c r="AJ1117" i="145"/>
  <c r="AJ1055" i="145"/>
  <c r="AJ1049" i="145"/>
  <c r="AJ1027" i="145"/>
  <c r="AJ1015" i="145"/>
  <c r="AJ994" i="145"/>
  <c r="AJ1216" i="145"/>
  <c r="AJ1168" i="145"/>
  <c r="AJ1109" i="145"/>
  <c r="AJ1089" i="145"/>
  <c r="AJ1200" i="145"/>
  <c r="AJ1123" i="145"/>
  <c r="AJ1034" i="145"/>
  <c r="AJ1130" i="145"/>
  <c r="AJ1080" i="145"/>
  <c r="AJ1074" i="145"/>
  <c r="AJ1068" i="145"/>
  <c r="AJ1131" i="145"/>
  <c r="AJ1051" i="145"/>
  <c r="AJ1132" i="145"/>
  <c r="AJ1119" i="145"/>
  <c r="AJ1097" i="145"/>
  <c r="AJ1161" i="145"/>
  <c r="AJ1095" i="145"/>
  <c r="AJ1047" i="145"/>
  <c r="AJ1046" i="145"/>
  <c r="AJ1007" i="145"/>
  <c r="AJ989" i="145"/>
  <c r="AJ976" i="145"/>
  <c r="AJ965" i="145"/>
  <c r="AJ1066" i="145"/>
  <c r="AJ1045" i="145"/>
  <c r="AJ1056" i="145"/>
  <c r="AJ1038" i="145"/>
  <c r="AJ1185" i="145"/>
  <c r="AJ1156" i="145"/>
  <c r="AJ1147" i="145"/>
  <c r="AJ1165" i="145"/>
  <c r="AJ1043" i="145"/>
  <c r="AJ993" i="145"/>
  <c r="AJ986" i="145"/>
  <c r="AJ979" i="145"/>
  <c r="AJ964" i="145"/>
  <c r="AJ941" i="145"/>
  <c r="AJ933" i="145"/>
  <c r="AJ911" i="145"/>
  <c r="AJ1134" i="145"/>
  <c r="AJ1127" i="145"/>
  <c r="AJ1037" i="145"/>
  <c r="AJ1018" i="145"/>
  <c r="AJ1008" i="145"/>
  <c r="AJ974" i="145"/>
  <c r="AJ1102" i="145"/>
  <c r="AJ1052" i="145"/>
  <c r="AJ1032" i="145"/>
  <c r="AJ1026" i="145"/>
  <c r="AJ984" i="145"/>
  <c r="AJ977" i="145"/>
  <c r="AJ958" i="145"/>
  <c r="AJ1077" i="145"/>
  <c r="AJ1033" i="145"/>
  <c r="AJ1024" i="145"/>
  <c r="AJ1016" i="145"/>
  <c r="AJ982" i="145"/>
  <c r="AJ1152" i="145"/>
  <c r="AJ1111" i="145"/>
  <c r="AJ1105" i="145"/>
  <c r="AJ1070" i="145"/>
  <c r="AJ1115" i="145"/>
  <c r="AJ1009" i="145"/>
  <c r="AJ947" i="145"/>
  <c r="AJ932" i="145"/>
  <c r="AJ1084" i="145"/>
  <c r="AJ1183" i="145"/>
  <c r="AJ1079" i="145"/>
  <c r="AJ1010" i="145"/>
  <c r="AJ927" i="145"/>
  <c r="AJ916" i="145"/>
  <c r="AJ1073" i="145"/>
  <c r="AJ1019" i="145"/>
  <c r="AJ997" i="145"/>
  <c r="AJ995" i="145"/>
  <c r="AJ985" i="145"/>
  <c r="AJ948" i="145"/>
  <c r="AJ1061" i="145"/>
  <c r="AJ1054" i="145"/>
  <c r="AJ1217" i="145"/>
  <c r="AJ1129" i="145"/>
  <c r="AJ1083" i="145"/>
  <c r="AJ1064" i="145"/>
  <c r="AJ1065" i="145"/>
  <c r="AJ975" i="145"/>
  <c r="AJ938" i="145"/>
  <c r="AJ915" i="145"/>
  <c r="AJ880" i="145"/>
  <c r="AJ858" i="145"/>
  <c r="AJ1098" i="145"/>
  <c r="AJ1078" i="145"/>
  <c r="AJ999" i="145"/>
  <c r="AJ934" i="145"/>
  <c r="AJ1108" i="145"/>
  <c r="AJ1063" i="145"/>
  <c r="AJ1058" i="145"/>
  <c r="AJ962" i="145"/>
  <c r="AJ961" i="145"/>
  <c r="AJ960" i="145"/>
  <c r="AJ955" i="145"/>
  <c r="AJ922" i="145"/>
  <c r="AJ897" i="145"/>
  <c r="AJ1041" i="145"/>
  <c r="AJ1175" i="145"/>
  <c r="AJ1096" i="145"/>
  <c r="AJ1035" i="145"/>
  <c r="AJ1053" i="145"/>
  <c r="AJ1048" i="145"/>
  <c r="AJ1128" i="145"/>
  <c r="AJ1067" i="145"/>
  <c r="AJ1028" i="145"/>
  <c r="AJ1012" i="145"/>
  <c r="AJ1003" i="145"/>
  <c r="AJ971" i="145"/>
  <c r="AJ966" i="145"/>
  <c r="AJ908" i="145"/>
  <c r="AJ1140" i="145"/>
  <c r="AJ1112" i="145"/>
  <c r="AJ910" i="145"/>
  <c r="AJ896" i="145"/>
  <c r="AJ1011" i="145"/>
  <c r="AJ969" i="145"/>
  <c r="AJ929" i="145"/>
  <c r="AJ978" i="145"/>
  <c r="AJ950" i="145"/>
  <c r="AJ1036" i="145"/>
  <c r="AJ1004" i="145"/>
  <c r="AJ1122" i="145"/>
  <c r="AJ1020" i="145"/>
  <c r="AJ1025" i="145"/>
  <c r="AJ1021" i="145"/>
  <c r="AJ1059" i="145"/>
  <c r="AJ1013" i="145"/>
  <c r="AJ940" i="145"/>
  <c r="AJ937" i="145"/>
  <c r="AJ849" i="145"/>
  <c r="AJ833" i="145"/>
  <c r="AJ808" i="145"/>
  <c r="AJ998" i="145"/>
  <c r="AJ956" i="145"/>
  <c r="AJ895" i="145"/>
  <c r="AJ893" i="145"/>
  <c r="AJ885" i="145"/>
  <c r="AJ877" i="145"/>
  <c r="AJ866" i="145"/>
  <c r="AJ905" i="145"/>
  <c r="AJ891" i="145"/>
  <c r="AJ872" i="145"/>
  <c r="AJ861" i="145"/>
  <c r="AJ981" i="145"/>
  <c r="AJ972" i="145"/>
  <c r="AJ873" i="145"/>
  <c r="AJ862" i="145"/>
  <c r="AJ1001" i="145"/>
  <c r="AJ968" i="145"/>
  <c r="AJ987" i="145"/>
  <c r="AJ1170" i="145"/>
  <c r="AJ1039" i="145"/>
  <c r="AJ917" i="145"/>
  <c r="AJ868" i="145"/>
  <c r="AJ865" i="145"/>
  <c r="AJ848" i="145"/>
  <c r="AJ840" i="145"/>
  <c r="AJ798" i="145"/>
  <c r="AJ983" i="145"/>
  <c r="AJ963" i="145"/>
  <c r="AJ949" i="145"/>
  <c r="AJ920" i="145"/>
  <c r="AJ835" i="145"/>
  <c r="AJ973" i="145"/>
  <c r="AJ957" i="145"/>
  <c r="AJ944" i="145"/>
  <c r="AJ959" i="145"/>
  <c r="AJ935" i="145"/>
  <c r="AJ918" i="145"/>
  <c r="AJ864" i="145"/>
  <c r="AJ943" i="145"/>
  <c r="AJ939" i="145"/>
  <c r="AJ914" i="145"/>
  <c r="AJ909" i="145"/>
  <c r="AJ907" i="145"/>
  <c r="AJ888" i="145"/>
  <c r="AJ845" i="145"/>
  <c r="AJ836" i="145"/>
  <c r="AJ829" i="145"/>
  <c r="AJ762" i="145"/>
  <c r="AJ739" i="145"/>
  <c r="AJ898" i="145"/>
  <c r="AJ892" i="145"/>
  <c r="AJ876" i="145"/>
  <c r="AJ824" i="145"/>
  <c r="AJ991" i="145"/>
  <c r="AJ901" i="145"/>
  <c r="AJ988" i="145"/>
  <c r="AJ857" i="145"/>
  <c r="AJ850" i="145"/>
  <c r="AJ827" i="145"/>
  <c r="AJ821" i="145"/>
  <c r="AJ805" i="145"/>
  <c r="AJ990" i="145"/>
  <c r="AJ967" i="145"/>
  <c r="AJ928" i="145"/>
  <c r="AJ870" i="145"/>
  <c r="AJ832" i="145"/>
  <c r="AJ921" i="145"/>
  <c r="AJ906" i="145"/>
  <c r="AJ904" i="145"/>
  <c r="AJ902" i="145"/>
  <c r="AJ912" i="145"/>
  <c r="AJ931" i="145"/>
  <c r="AJ855" i="145"/>
  <c r="AJ854" i="145"/>
  <c r="AJ838" i="145"/>
  <c r="AJ837" i="145"/>
  <c r="AJ817" i="145"/>
  <c r="AJ789" i="145"/>
  <c r="AJ779" i="145"/>
  <c r="AJ768" i="145"/>
  <c r="AJ715" i="145"/>
  <c r="AJ693" i="145"/>
  <c r="AJ1014" i="145"/>
  <c r="AJ924" i="145"/>
  <c r="AJ878" i="145"/>
  <c r="AJ867" i="145"/>
  <c r="AJ804" i="145"/>
  <c r="AJ801" i="145"/>
  <c r="AJ757" i="145"/>
  <c r="AJ1006" i="145"/>
  <c r="AJ859" i="145"/>
  <c r="AJ913" i="145"/>
  <c r="AJ903" i="145"/>
  <c r="AJ856" i="145"/>
  <c r="AJ826" i="145"/>
  <c r="AJ816" i="145"/>
  <c r="AJ791" i="145"/>
  <c r="AJ887" i="145"/>
  <c r="AJ874" i="145"/>
  <c r="AJ793" i="145"/>
  <c r="AJ780" i="145"/>
  <c r="AJ769" i="145"/>
  <c r="AJ942" i="145"/>
  <c r="AJ860" i="145"/>
  <c r="AJ834" i="145"/>
  <c r="AJ815" i="145"/>
  <c r="AJ800" i="145"/>
  <c r="AJ795" i="145"/>
  <c r="AJ753" i="145"/>
  <c r="AJ925" i="145"/>
  <c r="AJ1002" i="145"/>
  <c r="AJ996" i="145"/>
  <c r="AJ879" i="145"/>
  <c r="AJ842" i="145"/>
  <c r="AJ886" i="145"/>
  <c r="AJ881" i="145"/>
  <c r="AJ980" i="145"/>
  <c r="AJ899" i="145"/>
  <c r="AJ884" i="145"/>
  <c r="AJ851" i="145"/>
  <c r="AJ936" i="145"/>
  <c r="AJ841" i="145"/>
  <c r="AJ765" i="145"/>
  <c r="AJ732" i="145"/>
  <c r="AJ721" i="145"/>
  <c r="AJ682" i="145"/>
  <c r="AJ828" i="145"/>
  <c r="AJ822" i="145"/>
  <c r="AJ819" i="145"/>
  <c r="AJ809" i="145"/>
  <c r="AJ710" i="145"/>
  <c r="AJ1030" i="145"/>
  <c r="AJ806" i="145"/>
  <c r="AJ839" i="145"/>
  <c r="AJ831" i="145"/>
  <c r="AJ774" i="145"/>
  <c r="AJ705" i="145"/>
  <c r="AJ694" i="145"/>
  <c r="AJ847" i="145"/>
  <c r="AJ843" i="145"/>
  <c r="AJ802" i="145"/>
  <c r="AJ796" i="145"/>
  <c r="AJ758" i="145"/>
  <c r="AJ750" i="145"/>
  <c r="AJ736" i="145"/>
  <c r="AJ722" i="145"/>
  <c r="AJ875" i="145"/>
  <c r="AJ810" i="145"/>
  <c r="AJ803" i="145"/>
  <c r="AJ788" i="145"/>
  <c r="AJ787" i="145"/>
  <c r="AJ764" i="145"/>
  <c r="AJ761" i="145"/>
  <c r="AJ755" i="145"/>
  <c r="AJ744" i="145"/>
  <c r="AJ706" i="145"/>
  <c r="AJ695" i="145"/>
  <c r="AJ807" i="145"/>
  <c r="AJ889" i="145"/>
  <c r="AJ799" i="145"/>
  <c r="AJ863" i="145"/>
  <c r="AJ919" i="145"/>
  <c r="AJ675" i="145"/>
  <c r="AJ853" i="145"/>
  <c r="AJ794" i="145"/>
  <c r="AJ749" i="145"/>
  <c r="AJ748" i="145"/>
  <c r="AJ723" i="145"/>
  <c r="AJ696" i="145"/>
  <c r="AJ687" i="145"/>
  <c r="AJ946" i="145"/>
  <c r="AJ782" i="145"/>
  <c r="AJ747" i="145"/>
  <c r="AJ712" i="145"/>
  <c r="AJ685" i="145"/>
  <c r="AJ930" i="145"/>
  <c r="AJ820" i="145"/>
  <c r="AJ756" i="145"/>
  <c r="AJ776" i="145"/>
  <c r="AJ797" i="145"/>
  <c r="AJ745" i="145"/>
  <c r="AJ792" i="145"/>
  <c r="AJ767" i="145"/>
  <c r="AJ869" i="145"/>
  <c r="AJ785" i="145"/>
  <c r="AJ871" i="145"/>
  <c r="AJ771" i="145"/>
  <c r="AJ823" i="145"/>
  <c r="AJ778" i="145"/>
  <c r="AJ766" i="145"/>
  <c r="AJ760" i="145"/>
  <c r="AJ728" i="145"/>
  <c r="AJ718" i="145"/>
  <c r="AJ691" i="145"/>
  <c r="AJ690" i="145"/>
  <c r="AJ689" i="145"/>
  <c r="AJ844" i="145"/>
  <c r="AJ713" i="145"/>
  <c r="AJ688" i="145"/>
  <c r="AJ759" i="145"/>
  <c r="AJ692" i="145"/>
  <c r="AJ686" i="145"/>
  <c r="AJ679" i="145"/>
  <c r="AJ770" i="145"/>
  <c r="AJ714" i="145"/>
  <c r="AJ709" i="145"/>
  <c r="AJ926" i="145"/>
  <c r="AJ735" i="145"/>
  <c r="AJ719" i="145"/>
  <c r="AJ781" i="145"/>
  <c r="AJ737" i="145"/>
  <c r="AJ729" i="145"/>
  <c r="AJ724" i="145"/>
  <c r="AJ1005" i="145"/>
  <c r="AJ772" i="145"/>
  <c r="AJ741" i="145"/>
  <c r="AJ733" i="145"/>
  <c r="AJ846" i="145"/>
  <c r="AJ773" i="145"/>
  <c r="AJ683" i="145"/>
  <c r="AJ751" i="145"/>
  <c r="AJ894" i="145"/>
  <c r="AJ790" i="145"/>
  <c r="AJ783" i="145"/>
  <c r="AJ775" i="145"/>
  <c r="AJ830" i="145"/>
  <c r="AJ680" i="145"/>
  <c r="AJ730" i="145"/>
  <c r="AJ727" i="145"/>
  <c r="AJ825" i="145"/>
  <c r="AJ725" i="145"/>
  <c r="AJ786" i="145"/>
  <c r="AJ784" i="145"/>
  <c r="AJ852" i="145"/>
  <c r="AJ777" i="145"/>
  <c r="AJ740" i="145"/>
  <c r="AJ702" i="145"/>
  <c r="AJ752" i="145"/>
  <c r="AJ700" i="145"/>
  <c r="AJ818" i="145"/>
  <c r="AJ754" i="145"/>
  <c r="AJ734" i="145"/>
  <c r="AJ701" i="145"/>
  <c r="AJ890" i="145"/>
  <c r="AJ731" i="145"/>
  <c r="AJ726" i="145"/>
  <c r="AJ717" i="145"/>
  <c r="AJ716" i="145"/>
  <c r="AJ699" i="145"/>
  <c r="AK674" i="145"/>
  <c r="AJ707" i="145"/>
  <c r="AJ681" i="145"/>
  <c r="AJ678" i="145"/>
  <c r="AJ763" i="145"/>
  <c r="AJ698" i="145"/>
  <c r="AJ708" i="145"/>
  <c r="AJ697" i="145"/>
  <c r="AJ676" i="145"/>
  <c r="AJ738" i="145"/>
  <c r="AJ711" i="145"/>
  <c r="AJ704" i="145"/>
  <c r="AJ684" i="145"/>
  <c r="AJ746" i="145"/>
  <c r="AJ720" i="145"/>
  <c r="AJ677" i="145"/>
  <c r="AJ923" i="145"/>
  <c r="AJ900" i="145"/>
  <c r="AJ703" i="145"/>
  <c r="Q605" i="145"/>
  <c r="Q613" i="145"/>
  <c r="Q583" i="145"/>
  <c r="Q598" i="145"/>
  <c r="Q586" i="145"/>
  <c r="Q619" i="145"/>
  <c r="Q607" i="145"/>
  <c r="Q604" i="145"/>
  <c r="Q595" i="145"/>
  <c r="Q612" i="145"/>
  <c r="Q609" i="145"/>
  <c r="Q556" i="145"/>
  <c r="Q584" i="145"/>
  <c r="Q572" i="145"/>
  <c r="Q571" i="145"/>
  <c r="Q574" i="145"/>
  <c r="Q544" i="145"/>
  <c r="Q623" i="145"/>
  <c r="P490" i="145"/>
  <c r="Q610" i="145"/>
  <c r="Q597" i="145"/>
  <c r="Q568" i="145"/>
  <c r="Q529" i="145"/>
  <c r="Q618" i="145"/>
  <c r="Q551" i="145"/>
  <c r="Q616" i="145"/>
  <c r="Q554" i="145"/>
  <c r="Q503" i="145"/>
  <c r="Q536" i="145"/>
  <c r="Q533" i="145"/>
  <c r="Q500" i="145"/>
  <c r="Q561" i="145"/>
  <c r="Q549" i="145"/>
  <c r="Q621" i="145"/>
  <c r="Q577" i="145"/>
  <c r="Q575" i="145"/>
  <c r="Q530" i="145"/>
  <c r="Q579" i="145"/>
  <c r="Q540" i="145"/>
  <c r="Q620" i="145"/>
  <c r="Q517" i="145"/>
  <c r="Q492" i="145"/>
  <c r="Q534" i="145"/>
  <c r="Q531" i="145"/>
  <c r="Q496" i="145"/>
  <c r="Q523" i="145"/>
  <c r="Q509" i="145"/>
  <c r="Q582" i="145"/>
  <c r="Q543" i="145"/>
  <c r="Q525" i="145"/>
  <c r="Q570" i="145"/>
  <c r="Q524" i="145"/>
  <c r="Q515" i="145"/>
  <c r="Q528" i="145"/>
  <c r="Q547" i="145"/>
  <c r="Q508" i="145"/>
  <c r="Q567" i="145"/>
  <c r="Q527" i="145"/>
  <c r="Q550" i="145"/>
  <c r="Q512" i="145"/>
  <c r="Q585" i="145"/>
  <c r="Q522" i="145"/>
  <c r="Q498" i="145"/>
  <c r="Q501" i="145"/>
  <c r="Q537" i="145"/>
  <c r="Q504" i="145"/>
  <c r="Q602" i="145"/>
  <c r="Q519" i="145"/>
  <c r="Q560" i="145"/>
  <c r="Q502" i="145"/>
  <c r="Q514" i="145"/>
  <c r="Q608" i="145"/>
  <c r="Q594" i="145"/>
  <c r="Q513" i="145"/>
  <c r="Q590" i="145"/>
  <c r="Q499" i="145"/>
  <c r="Q505" i="145"/>
  <c r="Q578" i="145"/>
  <c r="Q491" i="145"/>
  <c r="Q593" i="145"/>
  <c r="Q591" i="145"/>
  <c r="Q562" i="145"/>
  <c r="Q555" i="145"/>
  <c r="Q565" i="145"/>
  <c r="Q546" i="145"/>
  <c r="Q552" i="145"/>
  <c r="Q573" i="145"/>
  <c r="Q532" i="145"/>
  <c r="Q526" i="145"/>
  <c r="Q497" i="145"/>
  <c r="Q539" i="145"/>
  <c r="Q563" i="145"/>
  <c r="Q493" i="145"/>
  <c r="Q615" i="145"/>
  <c r="Q520" i="145"/>
  <c r="Q611" i="145"/>
  <c r="Q606" i="145"/>
  <c r="Q506" i="145"/>
  <c r="Q622" i="145"/>
  <c r="Q541" i="145"/>
  <c r="Q553" i="145"/>
  <c r="Q535" i="145"/>
  <c r="Q614" i="145"/>
  <c r="Q589" i="145"/>
  <c r="Q564" i="145"/>
  <c r="Q600" i="145"/>
  <c r="Q507" i="145"/>
  <c r="Q495" i="145"/>
  <c r="Q566" i="145"/>
  <c r="Q516" i="145"/>
  <c r="Q542" i="145"/>
  <c r="Q511" i="145"/>
  <c r="Q587" i="145"/>
  <c r="Q548" i="145"/>
  <c r="Q624" i="145"/>
  <c r="Q494" i="145"/>
  <c r="Q588" i="145"/>
  <c r="Q599" i="145"/>
  <c r="Q592" i="145"/>
  <c r="Q625" i="145"/>
  <c r="Q580" i="145"/>
  <c r="Q601" i="145"/>
  <c r="Q581" i="145"/>
  <c r="Q569" i="145"/>
  <c r="Q518" i="145"/>
  <c r="Q545" i="145"/>
  <c r="Q596" i="145"/>
  <c r="Q617" i="145"/>
  <c r="Q538" i="145"/>
  <c r="Q603" i="145"/>
  <c r="Q521" i="145"/>
  <c r="Q576" i="145"/>
  <c r="Q510" i="145"/>
  <c r="AI598" i="145"/>
  <c r="AI619" i="145"/>
  <c r="AI610" i="145"/>
  <c r="AI595" i="145"/>
  <c r="AI594" i="145"/>
  <c r="AI609" i="145"/>
  <c r="AI571" i="145"/>
  <c r="AI604" i="145"/>
  <c r="AJ490" i="145"/>
  <c r="AI590" i="145"/>
  <c r="AI625" i="145"/>
  <c r="AI586" i="145"/>
  <c r="AI549" i="145"/>
  <c r="AI536" i="145"/>
  <c r="AI527" i="145"/>
  <c r="AI560" i="145"/>
  <c r="AI512" i="145"/>
  <c r="AI620" i="145"/>
  <c r="AI553" i="145"/>
  <c r="AI544" i="145"/>
  <c r="AI529" i="145"/>
  <c r="AI623" i="145"/>
  <c r="AI588" i="145"/>
  <c r="AI577" i="145"/>
  <c r="AI524" i="145"/>
  <c r="AI517" i="145"/>
  <c r="AI592" i="145"/>
  <c r="AI579" i="145"/>
  <c r="AI612" i="145"/>
  <c r="AI532" i="145"/>
  <c r="AI617" i="145"/>
  <c r="AI605" i="145"/>
  <c r="AI584" i="145"/>
  <c r="AI554" i="145"/>
  <c r="AI543" i="145"/>
  <c r="AI564" i="145"/>
  <c r="AI621" i="145"/>
  <c r="AI575" i="145"/>
  <c r="AI541" i="145"/>
  <c r="AI567" i="145"/>
  <c r="AI522" i="145"/>
  <c r="AI502" i="145"/>
  <c r="AI568" i="145"/>
  <c r="AI581" i="145"/>
  <c r="AI583" i="145"/>
  <c r="AI565" i="145"/>
  <c r="AI561" i="145"/>
  <c r="AI572" i="145"/>
  <c r="AI535" i="145"/>
  <c r="AI510" i="145"/>
  <c r="AI509" i="145"/>
  <c r="AI514" i="145"/>
  <c r="AI500" i="145"/>
  <c r="AI498" i="145"/>
  <c r="AI569" i="145"/>
  <c r="AI504" i="145"/>
  <c r="AI531" i="145"/>
  <c r="AI491" i="145"/>
  <c r="AI534" i="145"/>
  <c r="AI507" i="145"/>
  <c r="AI513" i="145"/>
  <c r="AI511" i="145"/>
  <c r="AI589" i="145"/>
  <c r="AI515" i="145"/>
  <c r="AI556" i="145"/>
  <c r="AI505" i="145"/>
  <c r="AI494" i="145"/>
  <c r="AI492" i="145"/>
  <c r="AI552" i="145"/>
  <c r="AI499" i="145"/>
  <c r="AI508" i="145"/>
  <c r="AI496" i="145"/>
  <c r="AI520" i="145"/>
  <c r="AI548" i="145"/>
  <c r="AI555" i="145"/>
  <c r="AI580" i="145"/>
  <c r="AI600" i="145"/>
  <c r="AI615" i="145"/>
  <c r="AI528" i="145"/>
  <c r="AI516" i="145"/>
  <c r="AI495" i="145"/>
  <c r="AI542" i="145"/>
  <c r="AI537" i="145"/>
  <c r="AI573" i="145"/>
  <c r="AI587" i="145"/>
  <c r="AI562" i="145"/>
  <c r="AI493" i="145"/>
  <c r="AI497" i="145"/>
  <c r="AI533" i="145"/>
  <c r="AI503" i="145"/>
  <c r="AI578" i="145"/>
  <c r="AI538" i="145"/>
  <c r="AI523" i="145"/>
  <c r="AI597" i="145"/>
  <c r="AI614" i="145"/>
  <c r="AI622" i="145"/>
  <c r="AI563" i="145"/>
  <c r="AI591" i="145"/>
  <c r="AI547" i="145"/>
  <c r="AI519" i="145"/>
  <c r="AI570" i="145"/>
  <c r="AI618" i="145"/>
  <c r="AI608" i="145"/>
  <c r="AI576" i="145"/>
  <c r="AI585" i="145"/>
  <c r="AI607" i="145"/>
  <c r="AI593" i="145"/>
  <c r="AI546" i="145"/>
  <c r="AI606" i="145"/>
  <c r="AI551" i="145"/>
  <c r="AI526" i="145"/>
  <c r="AI616" i="145"/>
  <c r="AI601" i="145"/>
  <c r="AI540" i="145"/>
  <c r="AI582" i="145"/>
  <c r="AI545" i="145"/>
  <c r="AI599" i="145"/>
  <c r="AI611" i="145"/>
  <c r="AI613" i="145"/>
  <c r="AI525" i="145"/>
  <c r="AI518" i="145"/>
  <c r="AI539" i="145"/>
  <c r="AI530" i="145"/>
  <c r="AI566" i="145"/>
  <c r="AI550" i="145"/>
  <c r="AI521" i="145"/>
  <c r="AI596" i="145"/>
  <c r="AI602" i="145"/>
  <c r="AI506" i="145"/>
  <c r="AI603" i="145"/>
  <c r="AI574" i="145"/>
  <c r="AI501" i="145"/>
  <c r="AI624" i="145"/>
  <c r="BO410" i="145"/>
  <c r="BN413" i="145"/>
  <c r="BN421" i="145" s="1"/>
  <c r="BK409" i="145"/>
  <c r="BJ412" i="145"/>
  <c r="BJ420" i="145" s="1"/>
  <c r="AS57" i="145"/>
  <c r="AT55" i="145"/>
  <c r="AL48" i="145"/>
  <c r="AK47" i="145"/>
  <c r="AK49" i="145" s="1"/>
  <c r="BA40" i="145"/>
  <c r="BB41" i="145"/>
  <c r="BA42" i="145"/>
  <c r="BB42" i="145" s="1"/>
  <c r="BE668" i="145" l="1"/>
  <c r="BF667" i="145"/>
  <c r="BD663" i="145"/>
  <c r="BE662" i="145"/>
  <c r="BF657" i="145"/>
  <c r="BE658" i="145"/>
  <c r="BE647" i="145"/>
  <c r="BD648" i="145"/>
  <c r="AK1226" i="145"/>
  <c r="AK1228" i="145"/>
  <c r="AK1198" i="145"/>
  <c r="AK1205" i="145"/>
  <c r="AK1170" i="145"/>
  <c r="AK1147" i="145"/>
  <c r="AK1218" i="145"/>
  <c r="AK1173" i="145"/>
  <c r="AK1144" i="145"/>
  <c r="AK1133" i="145"/>
  <c r="AK1222" i="145"/>
  <c r="AK1211" i="145"/>
  <c r="AK1159" i="145"/>
  <c r="AK1146" i="145"/>
  <c r="AK1105" i="145"/>
  <c r="AK1080" i="145"/>
  <c r="AK1220" i="145"/>
  <c r="AK1180" i="145"/>
  <c r="AK1229" i="145"/>
  <c r="AK1208" i="145"/>
  <c r="AK1196" i="145"/>
  <c r="AK1190" i="145"/>
  <c r="AK1187" i="145"/>
  <c r="AK1158" i="145"/>
  <c r="AK1122" i="145"/>
  <c r="AK1107" i="145"/>
  <c r="AK1087" i="145"/>
  <c r="AK1230" i="145"/>
  <c r="AK1202" i="145"/>
  <c r="AK1174" i="145"/>
  <c r="AK1120" i="145"/>
  <c r="AK1063" i="145"/>
  <c r="AK1041" i="145"/>
  <c r="AK1018" i="145"/>
  <c r="AK1192" i="145"/>
  <c r="AK1169" i="145"/>
  <c r="AK1160" i="145"/>
  <c r="AK1140" i="145"/>
  <c r="AK1129" i="145"/>
  <c r="AK1125" i="145"/>
  <c r="AK1101" i="145"/>
  <c r="AK1154" i="145"/>
  <c r="AK1141" i="145"/>
  <c r="AK1074" i="145"/>
  <c r="AK1057" i="145"/>
  <c r="AK1046" i="145"/>
  <c r="AK1017" i="145"/>
  <c r="AK1194" i="145"/>
  <c r="AK1178" i="145"/>
  <c r="AK1177" i="145"/>
  <c r="AK1145" i="145"/>
  <c r="AK1132" i="145"/>
  <c r="AK1089" i="145"/>
  <c r="AK1219" i="145"/>
  <c r="AK1217" i="145"/>
  <c r="AK1191" i="145"/>
  <c r="AK1195" i="145"/>
  <c r="AK1189" i="145"/>
  <c r="AK993" i="145"/>
  <c r="AK971" i="145"/>
  <c r="AK946" i="145"/>
  <c r="AK1199" i="145"/>
  <c r="AK1142" i="145"/>
  <c r="AK1127" i="145"/>
  <c r="AK1126" i="145"/>
  <c r="AK1099" i="145"/>
  <c r="AK1088" i="145"/>
  <c r="AK1204" i="145"/>
  <c r="AK1215" i="145"/>
  <c r="AK1193" i="145"/>
  <c r="AK1209" i="145"/>
  <c r="AK1214" i="145"/>
  <c r="AK1224" i="145"/>
  <c r="AK1223" i="145"/>
  <c r="AK1135" i="145"/>
  <c r="AK1113" i="145"/>
  <c r="AK1110" i="145"/>
  <c r="AK1109" i="145"/>
  <c r="AK1108" i="145"/>
  <c r="AK1083" i="145"/>
  <c r="AK1068" i="145"/>
  <c r="AK1066" i="145"/>
  <c r="AK1059" i="145"/>
  <c r="AK1227" i="145"/>
  <c r="AK1175" i="145"/>
  <c r="AK1139" i="145"/>
  <c r="AK1131" i="145"/>
  <c r="AK1212" i="145"/>
  <c r="AK1164" i="145"/>
  <c r="AK1157" i="145"/>
  <c r="AK1116" i="145"/>
  <c r="AK1213" i="145"/>
  <c r="AK1182" i="145"/>
  <c r="AK1136" i="145"/>
  <c r="AK1085" i="145"/>
  <c r="AK1197" i="145"/>
  <c r="AK1166" i="145"/>
  <c r="AK1134" i="145"/>
  <c r="AK1203" i="145"/>
  <c r="AK1186" i="145"/>
  <c r="AK1185" i="145"/>
  <c r="AK1184" i="145"/>
  <c r="AK1165" i="145"/>
  <c r="AK1207" i="145"/>
  <c r="AK1168" i="145"/>
  <c r="AK1150" i="145"/>
  <c r="AK1081" i="145"/>
  <c r="AK1079" i="145"/>
  <c r="AK1188" i="145"/>
  <c r="AK1179" i="145"/>
  <c r="AK1225" i="145"/>
  <c r="AK1167" i="145"/>
  <c r="AK1138" i="145"/>
  <c r="AK1111" i="145"/>
  <c r="AK1078" i="145"/>
  <c r="AK1200" i="145"/>
  <c r="AK1172" i="145"/>
  <c r="AK1171" i="145"/>
  <c r="AK1114" i="145"/>
  <c r="AK1103" i="145"/>
  <c r="AK1053" i="145"/>
  <c r="AK1024" i="145"/>
  <c r="AK999" i="145"/>
  <c r="AK1151" i="145"/>
  <c r="AK1149" i="145"/>
  <c r="AK1119" i="145"/>
  <c r="AK1153" i="145"/>
  <c r="AK1067" i="145"/>
  <c r="AK1216" i="145"/>
  <c r="AK1148" i="145"/>
  <c r="AK1137" i="145"/>
  <c r="AK1124" i="145"/>
  <c r="AK1082" i="145"/>
  <c r="AK1043" i="145"/>
  <c r="AK983" i="145"/>
  <c r="AK1061" i="145"/>
  <c r="AK1221" i="145"/>
  <c r="AK1176" i="145"/>
  <c r="AK1112" i="145"/>
  <c r="AK1106" i="145"/>
  <c r="AK1031" i="145"/>
  <c r="AK1098" i="145"/>
  <c r="AK1062" i="145"/>
  <c r="AK1155" i="145"/>
  <c r="AK1072" i="145"/>
  <c r="AK1056" i="145"/>
  <c r="AK1210" i="145"/>
  <c r="AK1161" i="145"/>
  <c r="AK1152" i="145"/>
  <c r="AK1143" i="145"/>
  <c r="AK1123" i="145"/>
  <c r="AK1117" i="145"/>
  <c r="AK1102" i="145"/>
  <c r="AK1183" i="145"/>
  <c r="AK1086" i="145"/>
  <c r="AK1045" i="145"/>
  <c r="AK1032" i="145"/>
  <c r="AK1118" i="145"/>
  <c r="AK1071" i="145"/>
  <c r="AK1044" i="145"/>
  <c r="AK1042" i="145"/>
  <c r="AK1060" i="145"/>
  <c r="AK1206" i="145"/>
  <c r="AK1064" i="145"/>
  <c r="AK1121" i="145"/>
  <c r="AK1130" i="145"/>
  <c r="AK1040" i="145"/>
  <c r="AK1037" i="145"/>
  <c r="AK1008" i="145"/>
  <c r="AK974" i="145"/>
  <c r="AK961" i="145"/>
  <c r="AK947" i="145"/>
  <c r="AK934" i="145"/>
  <c r="AK912" i="145"/>
  <c r="AK1005" i="145"/>
  <c r="AK1002" i="145"/>
  <c r="AK1095" i="145"/>
  <c r="AK1096" i="145"/>
  <c r="AK1011" i="145"/>
  <c r="AK991" i="145"/>
  <c r="AK955" i="145"/>
  <c r="AK1097" i="145"/>
  <c r="AK1038" i="145"/>
  <c r="AK996" i="145"/>
  <c r="AK975" i="145"/>
  <c r="AK1076" i="145"/>
  <c r="AK1070" i="145"/>
  <c r="AK1115" i="145"/>
  <c r="AK1075" i="145"/>
  <c r="AK1128" i="145"/>
  <c r="AK1084" i="145"/>
  <c r="AK1030" i="145"/>
  <c r="AK1027" i="145"/>
  <c r="AK998" i="145"/>
  <c r="AK959" i="145"/>
  <c r="AK1069" i="145"/>
  <c r="AK1052" i="145"/>
  <c r="AK986" i="145"/>
  <c r="AK976" i="145"/>
  <c r="AK967" i="145"/>
  <c r="AK964" i="145"/>
  <c r="AK944" i="145"/>
  <c r="AK905" i="145"/>
  <c r="AK1201" i="145"/>
  <c r="AK1181" i="145"/>
  <c r="AK994" i="145"/>
  <c r="AK941" i="145"/>
  <c r="AK1035" i="145"/>
  <c r="AK1028" i="145"/>
  <c r="AK970" i="145"/>
  <c r="AK956" i="145"/>
  <c r="AK1051" i="145"/>
  <c r="AK1048" i="145"/>
  <c r="AK1025" i="145"/>
  <c r="AK1090" i="145"/>
  <c r="AK1156" i="145"/>
  <c r="AK1016" i="145"/>
  <c r="AK927" i="145"/>
  <c r="AK902" i="145"/>
  <c r="AK881" i="145"/>
  <c r="AK859" i="145"/>
  <c r="AK1058" i="145"/>
  <c r="AK1050" i="145"/>
  <c r="AK1006" i="145"/>
  <c r="AK1073" i="145"/>
  <c r="AK1004" i="145"/>
  <c r="AK925" i="145"/>
  <c r="AK909" i="145"/>
  <c r="AK1036" i="145"/>
  <c r="AK1034" i="145"/>
  <c r="AK1033" i="145"/>
  <c r="AK1000" i="145"/>
  <c r="AK989" i="145"/>
  <c r="AK960" i="145"/>
  <c r="AK1047" i="145"/>
  <c r="AK995" i="145"/>
  <c r="AK1100" i="145"/>
  <c r="AK1049" i="145"/>
  <c r="AK1029" i="145"/>
  <c r="AK948" i="145"/>
  <c r="AK1015" i="145"/>
  <c r="AK997" i="145"/>
  <c r="AK949" i="145"/>
  <c r="AK918" i="145"/>
  <c r="AK915" i="145"/>
  <c r="AK1104" i="145"/>
  <c r="AK982" i="145"/>
  <c r="AK940" i="145"/>
  <c r="AK938" i="145"/>
  <c r="AK1077" i="145"/>
  <c r="AK1014" i="145"/>
  <c r="AK990" i="145"/>
  <c r="AK1020" i="145"/>
  <c r="AK1010" i="145"/>
  <c r="AK1007" i="145"/>
  <c r="AK1021" i="145"/>
  <c r="AK1065" i="145"/>
  <c r="AK1019" i="145"/>
  <c r="AK1013" i="145"/>
  <c r="AK1001" i="145"/>
  <c r="AK910" i="145"/>
  <c r="AK895" i="145"/>
  <c r="AK893" i="145"/>
  <c r="AK885" i="145"/>
  <c r="AK877" i="145"/>
  <c r="AK866" i="145"/>
  <c r="AK834" i="145"/>
  <c r="AK809" i="145"/>
  <c r="AK1054" i="145"/>
  <c r="AK992" i="145"/>
  <c r="AK930" i="145"/>
  <c r="AK1003" i="145"/>
  <c r="AK977" i="145"/>
  <c r="AK973" i="145"/>
  <c r="AK958" i="145"/>
  <c r="AK980" i="145"/>
  <c r="AK901" i="145"/>
  <c r="AK886" i="145"/>
  <c r="AK851" i="145"/>
  <c r="AK950" i="145"/>
  <c r="AK987" i="145"/>
  <c r="AK1012" i="145"/>
  <c r="AK972" i="145"/>
  <c r="AK963" i="145"/>
  <c r="AK911" i="145"/>
  <c r="AK855" i="145"/>
  <c r="AK829" i="145"/>
  <c r="AK818" i="145"/>
  <c r="AK783" i="145"/>
  <c r="AK920" i="145"/>
  <c r="AK968" i="145"/>
  <c r="AK923" i="145"/>
  <c r="AK906" i="145"/>
  <c r="AK984" i="145"/>
  <c r="AK899" i="145"/>
  <c r="AK894" i="145"/>
  <c r="AK965" i="145"/>
  <c r="AK937" i="145"/>
  <c r="AK1055" i="145"/>
  <c r="AK978" i="145"/>
  <c r="AK966" i="145"/>
  <c r="AK939" i="145"/>
  <c r="AK898" i="145"/>
  <c r="AK892" i="145"/>
  <c r="AK876" i="145"/>
  <c r="AK824" i="145"/>
  <c r="AK795" i="145"/>
  <c r="AK763" i="145"/>
  <c r="AK740" i="145"/>
  <c r="AK943" i="145"/>
  <c r="AK853" i="145"/>
  <c r="AK847" i="145"/>
  <c r="AK843" i="145"/>
  <c r="AK808" i="145"/>
  <c r="AK988" i="145"/>
  <c r="AK985" i="145"/>
  <c r="AK936" i="145"/>
  <c r="AK935" i="145"/>
  <c r="AK929" i="145"/>
  <c r="AK856" i="145"/>
  <c r="AK841" i="145"/>
  <c r="AK933" i="145"/>
  <c r="AK896" i="145"/>
  <c r="AK839" i="145"/>
  <c r="AK825" i="145"/>
  <c r="AK796" i="145"/>
  <c r="AK962" i="145"/>
  <c r="AK924" i="145"/>
  <c r="AK932" i="145"/>
  <c r="AK908" i="145"/>
  <c r="AK981" i="145"/>
  <c r="AK931" i="145"/>
  <c r="AK878" i="145"/>
  <c r="AK867" i="145"/>
  <c r="AK827" i="145"/>
  <c r="AK804" i="145"/>
  <c r="AK801" i="145"/>
  <c r="AK798" i="145"/>
  <c r="AK757" i="145"/>
  <c r="AK746" i="145"/>
  <c r="AK716" i="145"/>
  <c r="AK694" i="145"/>
  <c r="AK969" i="145"/>
  <c r="AK957" i="145"/>
  <c r="AK880" i="145"/>
  <c r="AK787" i="145"/>
  <c r="AK784" i="145"/>
  <c r="AK774" i="145"/>
  <c r="AK945" i="145"/>
  <c r="AK913" i="145"/>
  <c r="AK903" i="145"/>
  <c r="AK1039" i="145"/>
  <c r="AK887" i="145"/>
  <c r="AK874" i="145"/>
  <c r="AK836" i="145"/>
  <c r="AK793" i="145"/>
  <c r="AK780" i="145"/>
  <c r="AK769" i="145"/>
  <c r="AK865" i="145"/>
  <c r="AK846" i="145"/>
  <c r="AK835" i="145"/>
  <c r="AK904" i="145"/>
  <c r="AK870" i="145"/>
  <c r="AK863" i="145"/>
  <c r="AK845" i="145"/>
  <c r="AK844" i="145"/>
  <c r="AK820" i="145"/>
  <c r="AK803" i="145"/>
  <c r="AK781" i="145"/>
  <c r="AK770" i="145"/>
  <c r="AK849" i="145"/>
  <c r="AK848" i="145"/>
  <c r="AK922" i="145"/>
  <c r="AK897" i="145"/>
  <c r="AK879" i="145"/>
  <c r="AK850" i="145"/>
  <c r="AK891" i="145"/>
  <c r="AK884" i="145"/>
  <c r="AK861" i="145"/>
  <c r="AK921" i="145"/>
  <c r="AK828" i="145"/>
  <c r="AK822" i="145"/>
  <c r="AK819" i="145"/>
  <c r="AK762" i="145"/>
  <c r="AK710" i="145"/>
  <c r="AK699" i="145"/>
  <c r="AK806" i="145"/>
  <c r="AK727" i="145"/>
  <c r="AK860" i="145"/>
  <c r="AK831" i="145"/>
  <c r="AK1009" i="145"/>
  <c r="AK802" i="145"/>
  <c r="AK758" i="145"/>
  <c r="AK750" i="145"/>
  <c r="AK736" i="145"/>
  <c r="AK722" i="145"/>
  <c r="AK926" i="145"/>
  <c r="AK826" i="145"/>
  <c r="AK816" i="145"/>
  <c r="AK797" i="145"/>
  <c r="AK747" i="145"/>
  <c r="AK711" i="145"/>
  <c r="AK1026" i="145"/>
  <c r="AK871" i="145"/>
  <c r="AK823" i="145"/>
  <c r="AK786" i="145"/>
  <c r="AK785" i="145"/>
  <c r="AK773" i="145"/>
  <c r="AK753" i="145"/>
  <c r="AK723" i="145"/>
  <c r="AK684" i="145"/>
  <c r="AK907" i="145"/>
  <c r="AK832" i="145"/>
  <c r="AK790" i="145"/>
  <c r="AK789" i="145"/>
  <c r="AK928" i="145"/>
  <c r="AK917" i="145"/>
  <c r="AK889" i="145"/>
  <c r="AK854" i="145"/>
  <c r="AK942" i="145"/>
  <c r="AK872" i="145"/>
  <c r="AK842" i="145"/>
  <c r="AK817" i="145"/>
  <c r="AK791" i="145"/>
  <c r="AK914" i="145"/>
  <c r="AK840" i="145"/>
  <c r="AK830" i="145"/>
  <c r="AK979" i="145"/>
  <c r="AK875" i="145"/>
  <c r="AK794" i="145"/>
  <c r="AK749" i="145"/>
  <c r="AK748" i="145"/>
  <c r="AK696" i="145"/>
  <c r="AK687" i="145"/>
  <c r="AK837" i="145"/>
  <c r="AK782" i="145"/>
  <c r="AK761" i="145"/>
  <c r="AK712" i="145"/>
  <c r="AK705" i="145"/>
  <c r="AK685" i="145"/>
  <c r="AK862" i="145"/>
  <c r="AK800" i="145"/>
  <c r="AK756" i="145"/>
  <c r="AK728" i="145"/>
  <c r="AK717" i="145"/>
  <c r="AK698" i="145"/>
  <c r="AK689" i="145"/>
  <c r="AK680" i="145"/>
  <c r="AK857" i="145"/>
  <c r="AK799" i="145"/>
  <c r="AK788" i="145"/>
  <c r="AK779" i="145"/>
  <c r="AK776" i="145"/>
  <c r="AK766" i="145"/>
  <c r="AK735" i="145"/>
  <c r="AK864" i="145"/>
  <c r="AK810" i="145"/>
  <c r="AK833" i="145"/>
  <c r="AK792" i="145"/>
  <c r="AK767" i="145"/>
  <c r="AK702" i="145"/>
  <c r="AK677" i="145"/>
  <c r="AK869" i="145"/>
  <c r="AK744" i="145"/>
  <c r="AK805" i="145"/>
  <c r="AK771" i="145"/>
  <c r="AK741" i="145"/>
  <c r="AK868" i="145"/>
  <c r="AK768" i="145"/>
  <c r="AK764" i="145"/>
  <c r="AK732" i="145"/>
  <c r="AK713" i="145"/>
  <c r="AK693" i="145"/>
  <c r="AK688" i="145"/>
  <c r="AK765" i="145"/>
  <c r="AK759" i="145"/>
  <c r="AK692" i="145"/>
  <c r="AK686" i="145"/>
  <c r="AK755" i="145"/>
  <c r="AK745" i="145"/>
  <c r="AK679" i="145"/>
  <c r="AK916" i="145"/>
  <c r="AK815" i="145"/>
  <c r="AK714" i="145"/>
  <c r="AK709" i="145"/>
  <c r="AK719" i="145"/>
  <c r="AK890" i="145"/>
  <c r="AK752" i="145"/>
  <c r="AK772" i="145"/>
  <c r="AK739" i="145"/>
  <c r="AK733" i="145"/>
  <c r="AK715" i="145"/>
  <c r="AK873" i="145"/>
  <c r="AK838" i="145"/>
  <c r="AK754" i="145"/>
  <c r="AK725" i="145"/>
  <c r="AK720" i="145"/>
  <c r="AK888" i="145"/>
  <c r="AK807" i="145"/>
  <c r="AK775" i="145"/>
  <c r="AK726" i="145"/>
  <c r="AK721" i="145"/>
  <c r="AK919" i="145"/>
  <c r="AK729" i="145"/>
  <c r="AK760" i="145"/>
  <c r="AK730" i="145"/>
  <c r="AK778" i="145"/>
  <c r="AK737" i="145"/>
  <c r="AK731" i="145"/>
  <c r="AK697" i="145"/>
  <c r="AK691" i="145"/>
  <c r="AK678" i="145"/>
  <c r="AL674" i="145"/>
  <c r="AK858" i="145"/>
  <c r="AK706" i="145"/>
  <c r="AK690" i="145"/>
  <c r="AK682" i="145"/>
  <c r="AK734" i="145"/>
  <c r="AK701" i="145"/>
  <c r="AK700" i="145"/>
  <c r="AK777" i="145"/>
  <c r="AK707" i="145"/>
  <c r="AK681" i="145"/>
  <c r="AK708" i="145"/>
  <c r="AK718" i="145"/>
  <c r="AK852" i="145"/>
  <c r="AK900" i="145"/>
  <c r="AK821" i="145"/>
  <c r="AK751" i="145"/>
  <c r="AK676" i="145"/>
  <c r="AK703" i="145"/>
  <c r="AK704" i="145"/>
  <c r="AK675" i="145"/>
  <c r="AK738" i="145"/>
  <c r="AK724" i="145"/>
  <c r="AK695" i="145"/>
  <c r="AK683" i="145"/>
  <c r="BE652" i="145"/>
  <c r="BD653" i="145"/>
  <c r="K1222" i="145"/>
  <c r="K1224" i="145"/>
  <c r="K1228" i="145"/>
  <c r="K1212" i="145"/>
  <c r="K1194" i="145"/>
  <c r="K1213" i="145"/>
  <c r="K1193" i="145"/>
  <c r="K1182" i="145"/>
  <c r="K1166" i="145"/>
  <c r="K1143" i="145"/>
  <c r="K1225" i="145"/>
  <c r="K1230" i="145"/>
  <c r="K1227" i="145"/>
  <c r="K1218" i="145"/>
  <c r="K1195" i="145"/>
  <c r="K1160" i="145"/>
  <c r="K1149" i="145"/>
  <c r="K1198" i="145"/>
  <c r="K1191" i="145"/>
  <c r="K1176" i="145"/>
  <c r="K1136" i="145"/>
  <c r="K1126" i="145"/>
  <c r="K1115" i="145"/>
  <c r="K1101" i="145"/>
  <c r="K1219" i="145"/>
  <c r="K1184" i="145"/>
  <c r="K1181" i="145"/>
  <c r="K1151" i="145"/>
  <c r="K1137" i="145"/>
  <c r="K1095" i="145"/>
  <c r="K1217" i="145"/>
  <c r="K1216" i="145"/>
  <c r="K1214" i="145"/>
  <c r="K1226" i="145"/>
  <c r="K1147" i="145"/>
  <c r="K1113" i="145"/>
  <c r="K1110" i="145"/>
  <c r="K1097" i="145"/>
  <c r="K1081" i="145"/>
  <c r="K1076" i="145"/>
  <c r="K1059" i="145"/>
  <c r="K1037" i="145"/>
  <c r="K1014" i="145"/>
  <c r="K1209" i="145"/>
  <c r="K1199" i="145"/>
  <c r="K1140" i="145"/>
  <c r="K1129" i="145"/>
  <c r="K1125" i="145"/>
  <c r="K1118" i="145"/>
  <c r="K1088" i="145"/>
  <c r="K1196" i="145"/>
  <c r="K1175" i="145"/>
  <c r="K1173" i="145"/>
  <c r="K1132" i="145"/>
  <c r="K1087" i="145"/>
  <c r="K1077" i="145"/>
  <c r="K1062" i="145"/>
  <c r="K1034" i="145"/>
  <c r="K1229" i="145"/>
  <c r="K1172" i="145"/>
  <c r="K1153" i="145"/>
  <c r="K1124" i="145"/>
  <c r="K1112" i="145"/>
  <c r="K1089" i="145"/>
  <c r="K1085" i="145"/>
  <c r="K1135" i="145"/>
  <c r="K1108" i="145"/>
  <c r="K1069" i="145"/>
  <c r="K1017" i="145"/>
  <c r="K1005" i="145"/>
  <c r="K989" i="145"/>
  <c r="K967" i="145"/>
  <c r="K942" i="145"/>
  <c r="K1221" i="145"/>
  <c r="K1161" i="145"/>
  <c r="K1131" i="145"/>
  <c r="K1130" i="145"/>
  <c r="K1119" i="145"/>
  <c r="K1106" i="145"/>
  <c r="K1200" i="145"/>
  <c r="K1190" i="145"/>
  <c r="K1197" i="145"/>
  <c r="K1177" i="145"/>
  <c r="K1174" i="145"/>
  <c r="K1171" i="145"/>
  <c r="K1155" i="145"/>
  <c r="K1211" i="145"/>
  <c r="K1201" i="145"/>
  <c r="K1117" i="145"/>
  <c r="K1082" i="145"/>
  <c r="K1068" i="145"/>
  <c r="K1206" i="145"/>
  <c r="K1220" i="145"/>
  <c r="K1128" i="145"/>
  <c r="K1187" i="145"/>
  <c r="K1170" i="145"/>
  <c r="K1165" i="145"/>
  <c r="K1158" i="145"/>
  <c r="K1145" i="145"/>
  <c r="K1090" i="145"/>
  <c r="K1080" i="145"/>
  <c r="K1072" i="145"/>
  <c r="K1050" i="145"/>
  <c r="K1208" i="145"/>
  <c r="K1150" i="145"/>
  <c r="K1111" i="145"/>
  <c r="K1210" i="145"/>
  <c r="K1141" i="145"/>
  <c r="K1133" i="145"/>
  <c r="K1154" i="145"/>
  <c r="K1096" i="145"/>
  <c r="K1185" i="145"/>
  <c r="K1123" i="145"/>
  <c r="K1105" i="145"/>
  <c r="K1178" i="145"/>
  <c r="K1202" i="145"/>
  <c r="K1215" i="145"/>
  <c r="K1203" i="145"/>
  <c r="K1189" i="145"/>
  <c r="K1188" i="145"/>
  <c r="K1207" i="145"/>
  <c r="K1179" i="145"/>
  <c r="K1142" i="145"/>
  <c r="K1075" i="145"/>
  <c r="K1064" i="145"/>
  <c r="K1053" i="145"/>
  <c r="K1002" i="145"/>
  <c r="K1168" i="145"/>
  <c r="K1167" i="145"/>
  <c r="K1099" i="145"/>
  <c r="K1180" i="145"/>
  <c r="K1169" i="145"/>
  <c r="K1109" i="145"/>
  <c r="K1083" i="145"/>
  <c r="K1058" i="145"/>
  <c r="K1192" i="145"/>
  <c r="K1186" i="145"/>
  <c r="K1205" i="145"/>
  <c r="K1152" i="145"/>
  <c r="K1071" i="145"/>
  <c r="K1029" i="145"/>
  <c r="K1223" i="145"/>
  <c r="K1146" i="145"/>
  <c r="K1100" i="145"/>
  <c r="K1070" i="145"/>
  <c r="K1060" i="145"/>
  <c r="K1157" i="145"/>
  <c r="K1102" i="145"/>
  <c r="K1067" i="145"/>
  <c r="K1084" i="145"/>
  <c r="K1134" i="145"/>
  <c r="K1121" i="145"/>
  <c r="K1104" i="145"/>
  <c r="K1040" i="145"/>
  <c r="K959" i="145"/>
  <c r="K1122" i="145"/>
  <c r="K1103" i="145"/>
  <c r="K1057" i="145"/>
  <c r="K1056" i="145"/>
  <c r="K1148" i="145"/>
  <c r="K1098" i="145"/>
  <c r="K1061" i="145"/>
  <c r="K1027" i="145"/>
  <c r="K1138" i="145"/>
  <c r="K1116" i="145"/>
  <c r="K1074" i="145"/>
  <c r="K1030" i="145"/>
  <c r="K1204" i="145"/>
  <c r="K1144" i="145"/>
  <c r="K1055" i="145"/>
  <c r="K1044" i="145"/>
  <c r="K1038" i="145"/>
  <c r="K1033" i="145"/>
  <c r="K1011" i="145"/>
  <c r="K999" i="145"/>
  <c r="K993" i="145"/>
  <c r="K986" i="145"/>
  <c r="K979" i="145"/>
  <c r="K930" i="145"/>
  <c r="K908" i="145"/>
  <c r="K1047" i="145"/>
  <c r="K964" i="145"/>
  <c r="K1086" i="145"/>
  <c r="K991" i="145"/>
  <c r="K984" i="145"/>
  <c r="K971" i="145"/>
  <c r="K1127" i="145"/>
  <c r="K1051" i="145"/>
  <c r="K1039" i="145"/>
  <c r="K1007" i="145"/>
  <c r="K1004" i="145"/>
  <c r="K1001" i="145"/>
  <c r="K996" i="145"/>
  <c r="K982" i="145"/>
  <c r="K1079" i="145"/>
  <c r="K1063" i="145"/>
  <c r="K1183" i="145"/>
  <c r="K1114" i="145"/>
  <c r="K1078" i="145"/>
  <c r="K1065" i="145"/>
  <c r="K995" i="145"/>
  <c r="K994" i="145"/>
  <c r="K985" i="145"/>
  <c r="K950" i="145"/>
  <c r="K937" i="145"/>
  <c r="K926" i="145"/>
  <c r="K1045" i="145"/>
  <c r="K1139" i="145"/>
  <c r="K1066" i="145"/>
  <c r="K1020" i="145"/>
  <c r="K975" i="145"/>
  <c r="K961" i="145"/>
  <c r="K921" i="145"/>
  <c r="K910" i="145"/>
  <c r="K1159" i="145"/>
  <c r="K1012" i="145"/>
  <c r="K983" i="145"/>
  <c r="K970" i="145"/>
  <c r="K1164" i="145"/>
  <c r="K1107" i="145"/>
  <c r="K1021" i="145"/>
  <c r="K974" i="145"/>
  <c r="K969" i="145"/>
  <c r="K966" i="145"/>
  <c r="K963" i="145"/>
  <c r="K956" i="145"/>
  <c r="K1073" i="145"/>
  <c r="K1036" i="145"/>
  <c r="K1120" i="145"/>
  <c r="K1041" i="145"/>
  <c r="K1052" i="145"/>
  <c r="K1048" i="145"/>
  <c r="K1009" i="145"/>
  <c r="K980" i="145"/>
  <c r="K976" i="145"/>
  <c r="K957" i="145"/>
  <c r="K941" i="145"/>
  <c r="K927" i="145"/>
  <c r="K877" i="145"/>
  <c r="K855" i="145"/>
  <c r="K1035" i="145"/>
  <c r="K997" i="145"/>
  <c r="K987" i="145"/>
  <c r="K946" i="145"/>
  <c r="K934" i="145"/>
  <c r="K915" i="145"/>
  <c r="K1043" i="145"/>
  <c r="K1000" i="145"/>
  <c r="K972" i="145"/>
  <c r="K965" i="145"/>
  <c r="K902" i="145"/>
  <c r="K1028" i="145"/>
  <c r="K1046" i="145"/>
  <c r="K1024" i="145"/>
  <c r="K1156" i="145"/>
  <c r="K1025" i="145"/>
  <c r="K1010" i="145"/>
  <c r="K992" i="145"/>
  <c r="K990" i="145"/>
  <c r="K988" i="145"/>
  <c r="K1019" i="145"/>
  <c r="K939" i="145"/>
  <c r="K933" i="145"/>
  <c r="K912" i="145"/>
  <c r="K1049" i="145"/>
  <c r="K1026" i="145"/>
  <c r="K1013" i="145"/>
  <c r="K958" i="145"/>
  <c r="K928" i="145"/>
  <c r="K924" i="145"/>
  <c r="K1006" i="145"/>
  <c r="K1042" i="145"/>
  <c r="K1015" i="145"/>
  <c r="K960" i="145"/>
  <c r="K905" i="145"/>
  <c r="K895" i="145"/>
  <c r="K888" i="145"/>
  <c r="K854" i="145"/>
  <c r="K830" i="145"/>
  <c r="K805" i="145"/>
  <c r="K955" i="145"/>
  <c r="K909" i="145"/>
  <c r="K897" i="145"/>
  <c r="K893" i="145"/>
  <c r="K871" i="145"/>
  <c r="K1016" i="145"/>
  <c r="K1054" i="145"/>
  <c r="K962" i="145"/>
  <c r="K948" i="145"/>
  <c r="K891" i="145"/>
  <c r="K881" i="145"/>
  <c r="K866" i="145"/>
  <c r="K944" i="145"/>
  <c r="K923" i="145"/>
  <c r="K922" i="145"/>
  <c r="K901" i="145"/>
  <c r="K889" i="145"/>
  <c r="K867" i="145"/>
  <c r="K856" i="145"/>
  <c r="K973" i="145"/>
  <c r="K981" i="145"/>
  <c r="K947" i="145"/>
  <c r="K918" i="145"/>
  <c r="K848" i="145"/>
  <c r="K845" i="145"/>
  <c r="K834" i="145"/>
  <c r="K803" i="145"/>
  <c r="K792" i="145"/>
  <c r="K943" i="145"/>
  <c r="K874" i="145"/>
  <c r="K840" i="145"/>
  <c r="K1018" i="145"/>
  <c r="K1008" i="145"/>
  <c r="K929" i="145"/>
  <c r="K873" i="145"/>
  <c r="K870" i="145"/>
  <c r="K1032" i="145"/>
  <c r="K968" i="145"/>
  <c r="K945" i="145"/>
  <c r="K936" i="145"/>
  <c r="K1003" i="145"/>
  <c r="K977" i="145"/>
  <c r="K1031" i="145"/>
  <c r="K899" i="145"/>
  <c r="K853" i="145"/>
  <c r="K836" i="145"/>
  <c r="K798" i="145"/>
  <c r="K781" i="145"/>
  <c r="K759" i="145"/>
  <c r="K736" i="145"/>
  <c r="K904" i="145"/>
  <c r="K850" i="145"/>
  <c r="K847" i="145"/>
  <c r="K931" i="145"/>
  <c r="K906" i="145"/>
  <c r="K827" i="145"/>
  <c r="K849" i="145"/>
  <c r="K815" i="145"/>
  <c r="K799" i="145"/>
  <c r="K938" i="145"/>
  <c r="K914" i="145"/>
  <c r="K940" i="145"/>
  <c r="K935" i="145"/>
  <c r="K925" i="145"/>
  <c r="K911" i="145"/>
  <c r="K907" i="145"/>
  <c r="K846" i="145"/>
  <c r="K835" i="145"/>
  <c r="K826" i="145"/>
  <c r="K816" i="145"/>
  <c r="K808" i="145"/>
  <c r="K773" i="145"/>
  <c r="K762" i="145"/>
  <c r="K733" i="145"/>
  <c r="K712" i="145"/>
  <c r="K690" i="145"/>
  <c r="K916" i="145"/>
  <c r="K896" i="145"/>
  <c r="K879" i="145"/>
  <c r="K900" i="145"/>
  <c r="K886" i="145"/>
  <c r="K868" i="145"/>
  <c r="K825" i="145"/>
  <c r="K793" i="145"/>
  <c r="K784" i="145"/>
  <c r="K757" i="145"/>
  <c r="K978" i="145"/>
  <c r="K857" i="145"/>
  <c r="K844" i="145"/>
  <c r="K774" i="145"/>
  <c r="K913" i="145"/>
  <c r="K875" i="145"/>
  <c r="K864" i="145"/>
  <c r="K832" i="145"/>
  <c r="K758" i="145"/>
  <c r="K903" i="145"/>
  <c r="K858" i="145"/>
  <c r="K841" i="145"/>
  <c r="K862" i="145"/>
  <c r="K880" i="145"/>
  <c r="K869" i="145"/>
  <c r="K863" i="145"/>
  <c r="K837" i="145"/>
  <c r="K829" i="145"/>
  <c r="K726" i="145"/>
  <c r="K715" i="145"/>
  <c r="K687" i="145"/>
  <c r="K681" i="145"/>
  <c r="K820" i="145"/>
  <c r="K807" i="145"/>
  <c r="K788" i="145"/>
  <c r="K768" i="145"/>
  <c r="K890" i="145"/>
  <c r="K710" i="145"/>
  <c r="K699" i="145"/>
  <c r="K887" i="145"/>
  <c r="K842" i="145"/>
  <c r="K824" i="145"/>
  <c r="K790" i="145"/>
  <c r="K789" i="145"/>
  <c r="K786" i="145"/>
  <c r="K785" i="145"/>
  <c r="K764" i="145"/>
  <c r="K761" i="145"/>
  <c r="K727" i="145"/>
  <c r="K716" i="145"/>
  <c r="K949" i="145"/>
  <c r="K932" i="145"/>
  <c r="K865" i="145"/>
  <c r="K778" i="145"/>
  <c r="K753" i="145"/>
  <c r="K711" i="145"/>
  <c r="K700" i="145"/>
  <c r="K898" i="145"/>
  <c r="K821" i="145"/>
  <c r="K818" i="145"/>
  <c r="K800" i="145"/>
  <c r="K783" i="145"/>
  <c r="K894" i="145"/>
  <c r="K920" i="145"/>
  <c r="K884" i="145"/>
  <c r="K861" i="145"/>
  <c r="K917" i="145"/>
  <c r="K851" i="145"/>
  <c r="K828" i="145"/>
  <c r="K809" i="145"/>
  <c r="K823" i="145"/>
  <c r="K791" i="145"/>
  <c r="K735" i="145"/>
  <c r="K734" i="145"/>
  <c r="K705" i="145"/>
  <c r="K696" i="145"/>
  <c r="J674" i="145"/>
  <c r="K892" i="145"/>
  <c r="K767" i="145"/>
  <c r="K689" i="145"/>
  <c r="K860" i="145"/>
  <c r="K796" i="145"/>
  <c r="K746" i="145"/>
  <c r="K722" i="145"/>
  <c r="K685" i="145"/>
  <c r="K675" i="145"/>
  <c r="K787" i="145"/>
  <c r="K780" i="145"/>
  <c r="K777" i="145"/>
  <c r="K763" i="145"/>
  <c r="K919" i="145"/>
  <c r="K831" i="145"/>
  <c r="K817" i="145"/>
  <c r="K795" i="145"/>
  <c r="K721" i="145"/>
  <c r="K702" i="145"/>
  <c r="K693" i="145"/>
  <c r="K872" i="145"/>
  <c r="K794" i="145"/>
  <c r="K772" i="145"/>
  <c r="K739" i="145"/>
  <c r="K838" i="145"/>
  <c r="K852" i="145"/>
  <c r="K833" i="145"/>
  <c r="K810" i="145"/>
  <c r="K802" i="145"/>
  <c r="K801" i="145"/>
  <c r="K769" i="145"/>
  <c r="K876" i="145"/>
  <c r="K754" i="145"/>
  <c r="K751" i="145"/>
  <c r="K749" i="145"/>
  <c r="K729" i="145"/>
  <c r="K724" i="145"/>
  <c r="K679" i="145"/>
  <c r="K683" i="145"/>
  <c r="K839" i="145"/>
  <c r="K776" i="145"/>
  <c r="K744" i="145"/>
  <c r="K720" i="145"/>
  <c r="K684" i="145"/>
  <c r="K885" i="145"/>
  <c r="K822" i="145"/>
  <c r="K806" i="145"/>
  <c r="K804" i="145"/>
  <c r="K730" i="145"/>
  <c r="K725" i="145"/>
  <c r="K678" i="145"/>
  <c r="K765" i="145"/>
  <c r="K760" i="145"/>
  <c r="K740" i="145"/>
  <c r="K859" i="145"/>
  <c r="K748" i="145"/>
  <c r="K766" i="145"/>
  <c r="K756" i="145"/>
  <c r="K738" i="145"/>
  <c r="K731" i="145"/>
  <c r="K843" i="145"/>
  <c r="K819" i="145"/>
  <c r="K755" i="145"/>
  <c r="K771" i="145"/>
  <c r="K770" i="145"/>
  <c r="K708" i="145"/>
  <c r="K701" i="145"/>
  <c r="K707" i="145"/>
  <c r="K713" i="145"/>
  <c r="K704" i="145"/>
  <c r="K998" i="145"/>
  <c r="K747" i="145"/>
  <c r="K714" i="145"/>
  <c r="K752" i="145"/>
  <c r="K779" i="145"/>
  <c r="K718" i="145"/>
  <c r="K728" i="145"/>
  <c r="K723" i="145"/>
  <c r="K709" i="145"/>
  <c r="K706" i="145"/>
  <c r="K775" i="145"/>
  <c r="K719" i="145"/>
  <c r="K676" i="145"/>
  <c r="K741" i="145"/>
  <c r="K697" i="145"/>
  <c r="K695" i="145"/>
  <c r="K686" i="145"/>
  <c r="K878" i="145"/>
  <c r="K745" i="145"/>
  <c r="K694" i="145"/>
  <c r="K692" i="145"/>
  <c r="K691" i="145"/>
  <c r="K680" i="145"/>
  <c r="K677" i="145"/>
  <c r="K737" i="145"/>
  <c r="K682" i="145"/>
  <c r="K688" i="145"/>
  <c r="K703" i="145"/>
  <c r="K717" i="145"/>
  <c r="K698" i="145"/>
  <c r="K797" i="145"/>
  <c r="K750" i="145"/>
  <c r="K732" i="145"/>
  <c r="K782" i="145"/>
  <c r="AJ605" i="145"/>
  <c r="AJ575" i="145"/>
  <c r="AJ611" i="145"/>
  <c r="AJ612" i="145"/>
  <c r="AJ586" i="145"/>
  <c r="AJ609" i="145"/>
  <c r="AJ544" i="145"/>
  <c r="AJ583" i="145"/>
  <c r="AJ523" i="145"/>
  <c r="AJ552" i="145"/>
  <c r="AJ560" i="145"/>
  <c r="AJ517" i="145"/>
  <c r="AJ588" i="145"/>
  <c r="AJ530" i="145"/>
  <c r="AJ524" i="145"/>
  <c r="AJ617" i="145"/>
  <c r="AJ610" i="145"/>
  <c r="AJ592" i="145"/>
  <c r="AJ540" i="145"/>
  <c r="AJ532" i="145"/>
  <c r="AJ619" i="145"/>
  <c r="AJ607" i="145"/>
  <c r="AJ502" i="145"/>
  <c r="AJ581" i="145"/>
  <c r="AJ572" i="145"/>
  <c r="AJ582" i="145"/>
  <c r="AJ571" i="145"/>
  <c r="AJ622" i="145"/>
  <c r="AJ541" i="145"/>
  <c r="AJ533" i="145"/>
  <c r="AJ522" i="145"/>
  <c r="AJ546" i="145"/>
  <c r="AJ595" i="145"/>
  <c r="AJ556" i="145"/>
  <c r="AJ513" i="145"/>
  <c r="AJ565" i="145"/>
  <c r="AJ536" i="145"/>
  <c r="AJ574" i="145"/>
  <c r="AJ569" i="145"/>
  <c r="AJ503" i="145"/>
  <c r="AJ501" i="145"/>
  <c r="AJ491" i="145"/>
  <c r="AJ508" i="145"/>
  <c r="AK490" i="145"/>
  <c r="AJ498" i="145"/>
  <c r="AJ531" i="145"/>
  <c r="AJ500" i="145"/>
  <c r="AJ529" i="145"/>
  <c r="AJ620" i="145"/>
  <c r="AJ589" i="145"/>
  <c r="AJ515" i="145"/>
  <c r="AJ514" i="145"/>
  <c r="AJ545" i="145"/>
  <c r="AJ568" i="145"/>
  <c r="AJ616" i="145"/>
  <c r="AJ520" i="145"/>
  <c r="AJ534" i="145"/>
  <c r="AJ521" i="145"/>
  <c r="AJ494" i="145"/>
  <c r="AJ539" i="145"/>
  <c r="AJ511" i="145"/>
  <c r="AJ519" i="145"/>
  <c r="AJ551" i="145"/>
  <c r="AJ598" i="145"/>
  <c r="AJ563" i="145"/>
  <c r="AJ526" i="145"/>
  <c r="AJ615" i="145"/>
  <c r="AJ566" i="145"/>
  <c r="AJ516" i="145"/>
  <c r="AJ542" i="145"/>
  <c r="AJ497" i="145"/>
  <c r="AJ555" i="145"/>
  <c r="AJ537" i="145"/>
  <c r="AJ495" i="145"/>
  <c r="AJ506" i="145"/>
  <c r="AJ550" i="145"/>
  <c r="AJ578" i="145"/>
  <c r="AJ499" i="145"/>
  <c r="AJ525" i="145"/>
  <c r="AJ554" i="145"/>
  <c r="AJ618" i="145"/>
  <c r="AJ585" i="145"/>
  <c r="AJ614" i="145"/>
  <c r="AJ493" i="145"/>
  <c r="AJ567" i="145"/>
  <c r="AJ596" i="145"/>
  <c r="AJ613" i="145"/>
  <c r="AJ603" i="145"/>
  <c r="AJ547" i="145"/>
  <c r="AJ538" i="145"/>
  <c r="AJ509" i="145"/>
  <c r="AJ573" i="145"/>
  <c r="AJ543" i="145"/>
  <c r="AJ624" i="145"/>
  <c r="AJ562" i="145"/>
  <c r="AJ496" i="145"/>
  <c r="AJ528" i="145"/>
  <c r="AJ510" i="145"/>
  <c r="AJ606" i="145"/>
  <c r="AJ604" i="145"/>
  <c r="AJ621" i="145"/>
  <c r="AJ548" i="145"/>
  <c r="AJ505" i="145"/>
  <c r="AJ518" i="145"/>
  <c r="AJ593" i="145"/>
  <c r="AJ570" i="145"/>
  <c r="AJ597" i="145"/>
  <c r="AJ625" i="145"/>
  <c r="AJ564" i="145"/>
  <c r="AJ527" i="145"/>
  <c r="AJ561" i="145"/>
  <c r="AJ600" i="145"/>
  <c r="AJ623" i="145"/>
  <c r="AJ608" i="145"/>
  <c r="AJ587" i="145"/>
  <c r="AJ535" i="145"/>
  <c r="AJ599" i="145"/>
  <c r="AJ507" i="145"/>
  <c r="AJ492" i="145"/>
  <c r="AJ512" i="145"/>
  <c r="AJ553" i="145"/>
  <c r="AJ504" i="145"/>
  <c r="AJ579" i="145"/>
  <c r="AJ584" i="145"/>
  <c r="AJ576" i="145"/>
  <c r="AJ549" i="145"/>
  <c r="AJ594" i="145"/>
  <c r="AJ577" i="145"/>
  <c r="AJ590" i="145"/>
  <c r="AJ580" i="145"/>
  <c r="AJ602" i="145"/>
  <c r="AJ591" i="145"/>
  <c r="AJ601" i="145"/>
  <c r="P621" i="145"/>
  <c r="P618" i="145"/>
  <c r="P594" i="145"/>
  <c r="P613" i="145"/>
  <c r="P571" i="145"/>
  <c r="P604" i="145"/>
  <c r="P595" i="145"/>
  <c r="P522" i="145"/>
  <c r="P551" i="145"/>
  <c r="P605" i="145"/>
  <c r="P572" i="145"/>
  <c r="P612" i="145"/>
  <c r="P609" i="145"/>
  <c r="P597" i="145"/>
  <c r="P569" i="145"/>
  <c r="P536" i="145"/>
  <c r="P533" i="145"/>
  <c r="P601" i="145"/>
  <c r="P554" i="145"/>
  <c r="P510" i="145"/>
  <c r="P549" i="145"/>
  <c r="P619" i="145"/>
  <c r="P556" i="145"/>
  <c r="P610" i="145"/>
  <c r="P592" i="145"/>
  <c r="P588" i="145"/>
  <c r="P504" i="145"/>
  <c r="O490" i="145"/>
  <c r="P575" i="145"/>
  <c r="P552" i="145"/>
  <c r="P492" i="145"/>
  <c r="P523" i="145"/>
  <c r="P598" i="145"/>
  <c r="P593" i="145"/>
  <c r="P531" i="145"/>
  <c r="P509" i="145"/>
  <c r="P496" i="145"/>
  <c r="P580" i="145"/>
  <c r="P553" i="145"/>
  <c r="P546" i="145"/>
  <c r="P514" i="145"/>
  <c r="P498" i="145"/>
  <c r="P525" i="145"/>
  <c r="P590" i="145"/>
  <c r="P524" i="145"/>
  <c r="P530" i="145"/>
  <c r="P577" i="145"/>
  <c r="P550" i="145"/>
  <c r="P555" i="145"/>
  <c r="P518" i="145"/>
  <c r="P620" i="145"/>
  <c r="P512" i="145"/>
  <c r="P616" i="145"/>
  <c r="P519" i="145"/>
  <c r="P540" i="145"/>
  <c r="P570" i="145"/>
  <c r="P529" i="145"/>
  <c r="P527" i="145"/>
  <c r="P515" i="145"/>
  <c r="P579" i="145"/>
  <c r="P499" i="145"/>
  <c r="P547" i="145"/>
  <c r="P508" i="145"/>
  <c r="P500" i="145"/>
  <c r="P538" i="145"/>
  <c r="P560" i="145"/>
  <c r="P502" i="145"/>
  <c r="P583" i="145"/>
  <c r="P544" i="145"/>
  <c r="P532" i="145"/>
  <c r="P513" i="145"/>
  <c r="P563" i="145"/>
  <c r="P585" i="145"/>
  <c r="P541" i="145"/>
  <c r="P603" i="145"/>
  <c r="P582" i="145"/>
  <c r="P599" i="145"/>
  <c r="P617" i="145"/>
  <c r="P539" i="145"/>
  <c r="P542" i="145"/>
  <c r="P493" i="145"/>
  <c r="P573" i="145"/>
  <c r="P587" i="145"/>
  <c r="P495" i="145"/>
  <c r="P511" i="145"/>
  <c r="P535" i="145"/>
  <c r="P567" i="145"/>
  <c r="P537" i="145"/>
  <c r="P606" i="145"/>
  <c r="P505" i="145"/>
  <c r="P526" i="145"/>
  <c r="P506" i="145"/>
  <c r="P548" i="145"/>
  <c r="P516" i="145"/>
  <c r="P507" i="145"/>
  <c r="P503" i="145"/>
  <c r="P521" i="145"/>
  <c r="P520" i="145"/>
  <c r="P600" i="145"/>
  <c r="P562" i="145"/>
  <c r="P494" i="145"/>
  <c r="P497" i="145"/>
  <c r="P622" i="145"/>
  <c r="P602" i="145"/>
  <c r="P607" i="145"/>
  <c r="P608" i="145"/>
  <c r="P565" i="145"/>
  <c r="P576" i="145"/>
  <c r="P566" i="145"/>
  <c r="P624" i="145"/>
  <c r="P615" i="145"/>
  <c r="P501" i="145"/>
  <c r="P584" i="145"/>
  <c r="P586" i="145"/>
  <c r="P545" i="145"/>
  <c r="P561" i="145"/>
  <c r="P614" i="145"/>
  <c r="P528" i="145"/>
  <c r="P517" i="145"/>
  <c r="P543" i="145"/>
  <c r="P589" i="145"/>
  <c r="P568" i="145"/>
  <c r="P596" i="145"/>
  <c r="P491" i="145"/>
  <c r="P578" i="145"/>
  <c r="P625" i="145"/>
  <c r="P534" i="145"/>
  <c r="P574" i="145"/>
  <c r="P611" i="145"/>
  <c r="P591" i="145"/>
  <c r="P623" i="145"/>
  <c r="P564" i="145"/>
  <c r="P581" i="145"/>
  <c r="BL409" i="145"/>
  <c r="BK412" i="145"/>
  <c r="BK420" i="145" s="1"/>
  <c r="BP410" i="145"/>
  <c r="BO413" i="145"/>
  <c r="BO421" i="145" s="1"/>
  <c r="AT57" i="145"/>
  <c r="AU55" i="145"/>
  <c r="AM48" i="145"/>
  <c r="AL47" i="145"/>
  <c r="AL49" i="145" s="1"/>
  <c r="BB40" i="145"/>
  <c r="BC41" i="145"/>
  <c r="BE653" i="145" l="1"/>
  <c r="BF652" i="145"/>
  <c r="AL1227" i="145"/>
  <c r="AL1229" i="145"/>
  <c r="AL1225" i="145"/>
  <c r="AL1199" i="145"/>
  <c r="AL1220" i="145"/>
  <c r="AL1194" i="145"/>
  <c r="AL1183" i="145"/>
  <c r="AL1171" i="145"/>
  <c r="AL1148" i="145"/>
  <c r="AL1230" i="145"/>
  <c r="AL1212" i="145"/>
  <c r="AL1208" i="145"/>
  <c r="AL1205" i="145"/>
  <c r="AL1192" i="145"/>
  <c r="AL1161" i="145"/>
  <c r="AL1150" i="145"/>
  <c r="AL1189" i="145"/>
  <c r="AL1156" i="145"/>
  <c r="AL1130" i="145"/>
  <c r="AL1116" i="145"/>
  <c r="AL1106" i="145"/>
  <c r="AL1081" i="145"/>
  <c r="AL1201" i="145"/>
  <c r="AL1187" i="145"/>
  <c r="AL1177" i="145"/>
  <c r="AL1193" i="145"/>
  <c r="AL1184" i="145"/>
  <c r="AL1181" i="145"/>
  <c r="AL1166" i="145"/>
  <c r="AL1128" i="145"/>
  <c r="AL1096" i="145"/>
  <c r="AL1176" i="145"/>
  <c r="AL1164" i="145"/>
  <c r="AL1216" i="145"/>
  <c r="AL1147" i="145"/>
  <c r="AL1136" i="145"/>
  <c r="AL1077" i="145"/>
  <c r="AL1064" i="145"/>
  <c r="AL1042" i="145"/>
  <c r="AL1019" i="145"/>
  <c r="AL1217" i="145"/>
  <c r="AL1200" i="145"/>
  <c r="AL1151" i="145"/>
  <c r="AL1111" i="145"/>
  <c r="AL1098" i="145"/>
  <c r="AL1228" i="145"/>
  <c r="AL1110" i="145"/>
  <c r="AL1087" i="145"/>
  <c r="AL1085" i="145"/>
  <c r="AL1035" i="145"/>
  <c r="AL1024" i="145"/>
  <c r="AL996" i="145"/>
  <c r="AL1221" i="145"/>
  <c r="AL1179" i="145"/>
  <c r="AL1149" i="145"/>
  <c r="AL1124" i="145"/>
  <c r="AL1121" i="145"/>
  <c r="AL1118" i="145"/>
  <c r="AL1112" i="145"/>
  <c r="AL1170" i="145"/>
  <c r="AL1143" i="145"/>
  <c r="AL1142" i="145"/>
  <c r="AL1140" i="145"/>
  <c r="AL1122" i="145"/>
  <c r="AL1104" i="145"/>
  <c r="AL1095" i="145"/>
  <c r="AL1054" i="145"/>
  <c r="AL1041" i="145"/>
  <c r="AL1028" i="145"/>
  <c r="AL1014" i="145"/>
  <c r="AL1006" i="145"/>
  <c r="AL994" i="145"/>
  <c r="AL972" i="145"/>
  <c r="AL947" i="145"/>
  <c r="AL1204" i="145"/>
  <c r="AL1123" i="145"/>
  <c r="AL1222" i="145"/>
  <c r="AL1197" i="145"/>
  <c r="AL1206" i="145"/>
  <c r="AL1160" i="145"/>
  <c r="AL1134" i="145"/>
  <c r="AL1214" i="145"/>
  <c r="AL1198" i="145"/>
  <c r="AL1223" i="145"/>
  <c r="AL1213" i="145"/>
  <c r="AL1211" i="145"/>
  <c r="AL1175" i="145"/>
  <c r="AL1139" i="145"/>
  <c r="AL1131" i="145"/>
  <c r="AL1114" i="145"/>
  <c r="AL1182" i="145"/>
  <c r="AL1127" i="145"/>
  <c r="AL1203" i="145"/>
  <c r="AL1154" i="145"/>
  <c r="AL1144" i="145"/>
  <c r="AL1107" i="145"/>
  <c r="AL1084" i="145"/>
  <c r="AL1083" i="145"/>
  <c r="AL1082" i="145"/>
  <c r="AL1072" i="145"/>
  <c r="AL1062" i="145"/>
  <c r="AL1048" i="145"/>
  <c r="AL1138" i="145"/>
  <c r="AL1108" i="145"/>
  <c r="AL1195" i="145"/>
  <c r="AL1173" i="145"/>
  <c r="AL1146" i="145"/>
  <c r="AL1132" i="145"/>
  <c r="AL1109" i="145"/>
  <c r="AL1226" i="145"/>
  <c r="AL1207" i="145"/>
  <c r="AL1168" i="145"/>
  <c r="AL1153" i="145"/>
  <c r="AL1224" i="145"/>
  <c r="AL1188" i="145"/>
  <c r="AL1080" i="145"/>
  <c r="AL1180" i="145"/>
  <c r="AL1141" i="145"/>
  <c r="AL1126" i="145"/>
  <c r="AL1120" i="145"/>
  <c r="AL1209" i="145"/>
  <c r="AL1215" i="145"/>
  <c r="AL1196" i="145"/>
  <c r="AL1218" i="145"/>
  <c r="AL1202" i="145"/>
  <c r="AL1158" i="145"/>
  <c r="AL1190" i="145"/>
  <c r="AL1119" i="145"/>
  <c r="AL1089" i="145"/>
  <c r="AL1031" i="145"/>
  <c r="AL1016" i="145"/>
  <c r="AL1219" i="145"/>
  <c r="AL1155" i="145"/>
  <c r="AL1152" i="145"/>
  <c r="AL1074" i="145"/>
  <c r="AL1061" i="145"/>
  <c r="AL1058" i="145"/>
  <c r="AL1159" i="145"/>
  <c r="AL1174" i="145"/>
  <c r="AL1210" i="145"/>
  <c r="AL1178" i="145"/>
  <c r="AL1101" i="145"/>
  <c r="AL1037" i="145"/>
  <c r="AL1029" i="145"/>
  <c r="AL1005" i="145"/>
  <c r="AL998" i="145"/>
  <c r="AL1076" i="145"/>
  <c r="AL1088" i="145"/>
  <c r="AL1191" i="145"/>
  <c r="AL1165" i="145"/>
  <c r="AL1103" i="145"/>
  <c r="AL1063" i="145"/>
  <c r="AL1057" i="145"/>
  <c r="AL1043" i="145"/>
  <c r="AL1172" i="145"/>
  <c r="AL1137" i="145"/>
  <c r="AL1186" i="145"/>
  <c r="AL1071" i="145"/>
  <c r="AL1066" i="145"/>
  <c r="AL1044" i="145"/>
  <c r="AL1009" i="145"/>
  <c r="AL986" i="145"/>
  <c r="AL971" i="145"/>
  <c r="AL960" i="145"/>
  <c r="AL1157" i="145"/>
  <c r="AL1135" i="145"/>
  <c r="AL1055" i="145"/>
  <c r="AL1069" i="145"/>
  <c r="AL1039" i="145"/>
  <c r="AL1027" i="145"/>
  <c r="AL1075" i="145"/>
  <c r="AL1060" i="145"/>
  <c r="AL1018" i="145"/>
  <c r="AL1002" i="145"/>
  <c r="AL935" i="145"/>
  <c r="AL913" i="145"/>
  <c r="AL1102" i="145"/>
  <c r="AL1052" i="145"/>
  <c r="AL1049" i="145"/>
  <c r="AL1046" i="145"/>
  <c r="AL1026" i="145"/>
  <c r="AL999" i="145"/>
  <c r="AL984" i="145"/>
  <c r="AL977" i="145"/>
  <c r="AL1117" i="145"/>
  <c r="AL1113" i="145"/>
  <c r="AL1125" i="145"/>
  <c r="AL1079" i="145"/>
  <c r="AL1078" i="145"/>
  <c r="AL1065" i="145"/>
  <c r="AL968" i="145"/>
  <c r="AL1010" i="145"/>
  <c r="AL1007" i="145"/>
  <c r="AL1004" i="145"/>
  <c r="AL1001" i="145"/>
  <c r="AL980" i="145"/>
  <c r="AL1133" i="145"/>
  <c r="AL1115" i="145"/>
  <c r="AL1105" i="145"/>
  <c r="AL1059" i="145"/>
  <c r="AL1056" i="145"/>
  <c r="AL1038" i="145"/>
  <c r="AL927" i="145"/>
  <c r="AL1073" i="145"/>
  <c r="AL1015" i="145"/>
  <c r="AL997" i="145"/>
  <c r="AL995" i="145"/>
  <c r="AL985" i="145"/>
  <c r="AL961" i="145"/>
  <c r="AL933" i="145"/>
  <c r="AL922" i="145"/>
  <c r="AL1000" i="145"/>
  <c r="AL975" i="145"/>
  <c r="AL1033" i="145"/>
  <c r="AL983" i="145"/>
  <c r="AL966" i="145"/>
  <c r="AL963" i="145"/>
  <c r="AL1129" i="145"/>
  <c r="AL1090" i="145"/>
  <c r="AL1045" i="145"/>
  <c r="AL1169" i="145"/>
  <c r="AL1050" i="145"/>
  <c r="AL1008" i="145"/>
  <c r="AL993" i="145"/>
  <c r="AL934" i="145"/>
  <c r="AL912" i="145"/>
  <c r="AL860" i="145"/>
  <c r="AL970" i="145"/>
  <c r="AL962" i="145"/>
  <c r="AL958" i="145"/>
  <c r="AL956" i="145"/>
  <c r="AL1185" i="145"/>
  <c r="AL1167" i="145"/>
  <c r="AL1040" i="145"/>
  <c r="AL990" i="145"/>
  <c r="AL979" i="145"/>
  <c r="AL959" i="145"/>
  <c r="AL957" i="145"/>
  <c r="AL946" i="145"/>
  <c r="AL941" i="145"/>
  <c r="AL919" i="145"/>
  <c r="AL906" i="145"/>
  <c r="AL1145" i="145"/>
  <c r="AL1053" i="145"/>
  <c r="AL1036" i="145"/>
  <c r="AL1034" i="145"/>
  <c r="AL1025" i="145"/>
  <c r="AL1047" i="145"/>
  <c r="AL910" i="145"/>
  <c r="AL1100" i="145"/>
  <c r="AL1070" i="145"/>
  <c r="AL1051" i="145"/>
  <c r="AL969" i="145"/>
  <c r="AL929" i="145"/>
  <c r="AL903" i="145"/>
  <c r="AL894" i="145"/>
  <c r="AL880" i="145"/>
  <c r="AL939" i="145"/>
  <c r="AL924" i="145"/>
  <c r="AL921" i="145"/>
  <c r="AL974" i="145"/>
  <c r="AL1086" i="145"/>
  <c r="AL1021" i="145"/>
  <c r="AL1097" i="145"/>
  <c r="AL1013" i="145"/>
  <c r="AL992" i="145"/>
  <c r="AL930" i="145"/>
  <c r="AL855" i="145"/>
  <c r="AL835" i="145"/>
  <c r="AL810" i="145"/>
  <c r="AL897" i="145"/>
  <c r="AL891" i="145"/>
  <c r="AL881" i="145"/>
  <c r="AL872" i="145"/>
  <c r="AL1003" i="145"/>
  <c r="AL973" i="145"/>
  <c r="AL1032" i="145"/>
  <c r="AL945" i="145"/>
  <c r="AL932" i="145"/>
  <c r="AL931" i="145"/>
  <c r="AL899" i="145"/>
  <c r="AL878" i="145"/>
  <c r="AL867" i="145"/>
  <c r="AL943" i="145"/>
  <c r="AL904" i="145"/>
  <c r="AL868" i="145"/>
  <c r="AL1020" i="145"/>
  <c r="AL989" i="145"/>
  <c r="AL988" i="145"/>
  <c r="AL955" i="145"/>
  <c r="AL1012" i="145"/>
  <c r="AL1099" i="145"/>
  <c r="AL976" i="145"/>
  <c r="AL949" i="145"/>
  <c r="AL920" i="145"/>
  <c r="AL804" i="145"/>
  <c r="AL793" i="145"/>
  <c r="AL784" i="145"/>
  <c r="AL923" i="145"/>
  <c r="AL1068" i="145"/>
  <c r="AL888" i="145"/>
  <c r="AL874" i="145"/>
  <c r="AL871" i="145"/>
  <c r="AL853" i="145"/>
  <c r="AL841" i="145"/>
  <c r="AL940" i="145"/>
  <c r="AL926" i="145"/>
  <c r="AL901" i="145"/>
  <c r="AL898" i="145"/>
  <c r="AL870" i="145"/>
  <c r="AL965" i="145"/>
  <c r="AL937" i="145"/>
  <c r="AL981" i="145"/>
  <c r="AL978" i="145"/>
  <c r="AL905" i="145"/>
  <c r="AL847" i="145"/>
  <c r="AL843" i="145"/>
  <c r="AL808" i="145"/>
  <c r="AL783" i="145"/>
  <c r="AL764" i="145"/>
  <c r="AL741" i="145"/>
  <c r="AL991" i="145"/>
  <c r="AL938" i="145"/>
  <c r="AL857" i="145"/>
  <c r="AL850" i="145"/>
  <c r="AL827" i="145"/>
  <c r="AL821" i="145"/>
  <c r="AL805" i="145"/>
  <c r="AL936" i="145"/>
  <c r="AL911" i="145"/>
  <c r="AL889" i="145"/>
  <c r="AL869" i="145"/>
  <c r="AL834" i="145"/>
  <c r="AL818" i="145"/>
  <c r="AL802" i="145"/>
  <c r="AL893" i="145"/>
  <c r="AL830" i="145"/>
  <c r="AL809" i="145"/>
  <c r="AL987" i="145"/>
  <c r="AL918" i="145"/>
  <c r="AL902" i="145"/>
  <c r="AL1011" i="145"/>
  <c r="AL915" i="145"/>
  <c r="AL948" i="145"/>
  <c r="AL964" i="145"/>
  <c r="AL1067" i="145"/>
  <c r="AL787" i="145"/>
  <c r="AL774" i="145"/>
  <c r="AL734" i="145"/>
  <c r="AL717" i="145"/>
  <c r="AL695" i="145"/>
  <c r="AL908" i="145"/>
  <c r="AL859" i="145"/>
  <c r="AL826" i="145"/>
  <c r="AL816" i="145"/>
  <c r="AL791" i="145"/>
  <c r="AL763" i="145"/>
  <c r="AL887" i="145"/>
  <c r="AL885" i="145"/>
  <c r="AL856" i="145"/>
  <c r="AL982" i="145"/>
  <c r="AL876" i="145"/>
  <c r="AL865" i="145"/>
  <c r="AL846" i="145"/>
  <c r="AL758" i="145"/>
  <c r="AL928" i="145"/>
  <c r="AL917" i="145"/>
  <c r="AL775" i="145"/>
  <c r="AL807" i="145"/>
  <c r="AL785" i="145"/>
  <c r="AL759" i="145"/>
  <c r="AL914" i="145"/>
  <c r="AL967" i="145"/>
  <c r="AL886" i="145"/>
  <c r="AL884" i="145"/>
  <c r="AL877" i="145"/>
  <c r="AL861" i="145"/>
  <c r="AL944" i="145"/>
  <c r="AL866" i="145"/>
  <c r="AL851" i="145"/>
  <c r="AL1030" i="145"/>
  <c r="AL896" i="145"/>
  <c r="AL873" i="145"/>
  <c r="AL864" i="145"/>
  <c r="AL852" i="145"/>
  <c r="AL806" i="145"/>
  <c r="AL801" i="145"/>
  <c r="AL780" i="145"/>
  <c r="AL727" i="145"/>
  <c r="AL688" i="145"/>
  <c r="AL950" i="145"/>
  <c r="AL831" i="145"/>
  <c r="AL739" i="145"/>
  <c r="AL716" i="145"/>
  <c r="AL839" i="145"/>
  <c r="AL849" i="145"/>
  <c r="AL848" i="145"/>
  <c r="AL797" i="145"/>
  <c r="AL796" i="145"/>
  <c r="AL747" i="145"/>
  <c r="AL711" i="145"/>
  <c r="AL700" i="145"/>
  <c r="AL900" i="145"/>
  <c r="AL879" i="145"/>
  <c r="AL768" i="145"/>
  <c r="AL733" i="145"/>
  <c r="AL728" i="145"/>
  <c r="AL837" i="145"/>
  <c r="AL820" i="145"/>
  <c r="AL740" i="145"/>
  <c r="AL712" i="145"/>
  <c r="AL701" i="145"/>
  <c r="AL862" i="145"/>
  <c r="AL829" i="145"/>
  <c r="AL798" i="145"/>
  <c r="AL942" i="145"/>
  <c r="AL909" i="145"/>
  <c r="AL892" i="145"/>
  <c r="AL842" i="145"/>
  <c r="AL824" i="145"/>
  <c r="AL817" i="145"/>
  <c r="AL925" i="145"/>
  <c r="AL863" i="145"/>
  <c r="AL840" i="145"/>
  <c r="AL1017" i="145"/>
  <c r="AL895" i="145"/>
  <c r="AL819" i="145"/>
  <c r="AL782" i="145"/>
  <c r="AL769" i="145"/>
  <c r="AL761" i="145"/>
  <c r="AL736" i="145"/>
  <c r="AL723" i="145"/>
  <c r="AL705" i="145"/>
  <c r="AL685" i="145"/>
  <c r="AL800" i="145"/>
  <c r="AL756" i="145"/>
  <c r="AL698" i="145"/>
  <c r="AL689" i="145"/>
  <c r="AL680" i="145"/>
  <c r="AL845" i="145"/>
  <c r="AL832" i="145"/>
  <c r="AL799" i="145"/>
  <c r="AL788" i="145"/>
  <c r="AL779" i="145"/>
  <c r="AL776" i="145"/>
  <c r="AL766" i="145"/>
  <c r="AL735" i="145"/>
  <c r="AL707" i="145"/>
  <c r="AL676" i="145"/>
  <c r="AL803" i="145"/>
  <c r="AL744" i="145"/>
  <c r="AL681" i="145"/>
  <c r="AL907" i="145"/>
  <c r="AL762" i="145"/>
  <c r="AL815" i="145"/>
  <c r="AL777" i="145"/>
  <c r="AL854" i="145"/>
  <c r="AL823" i="145"/>
  <c r="AL916" i="145"/>
  <c r="AL890" i="145"/>
  <c r="AL790" i="145"/>
  <c r="AL844" i="145"/>
  <c r="AL767" i="145"/>
  <c r="AL765" i="145"/>
  <c r="AL694" i="145"/>
  <c r="AL692" i="145"/>
  <c r="AL686" i="145"/>
  <c r="AL755" i="145"/>
  <c r="AL745" i="145"/>
  <c r="AL687" i="145"/>
  <c r="AL679" i="145"/>
  <c r="AL678" i="145"/>
  <c r="AL714" i="145"/>
  <c r="AL709" i="145"/>
  <c r="AL675" i="145"/>
  <c r="AL822" i="145"/>
  <c r="AL770" i="145"/>
  <c r="AL719" i="145"/>
  <c r="AL875" i="145"/>
  <c r="AL771" i="145"/>
  <c r="AL752" i="145"/>
  <c r="AL737" i="145"/>
  <c r="AL729" i="145"/>
  <c r="AL724" i="145"/>
  <c r="AL684" i="145"/>
  <c r="AL789" i="145"/>
  <c r="AL715" i="145"/>
  <c r="AL838" i="145"/>
  <c r="AL794" i="145"/>
  <c r="AL773" i="145"/>
  <c r="AL754" i="145"/>
  <c r="AL725" i="145"/>
  <c r="AL720" i="145"/>
  <c r="AL836" i="145"/>
  <c r="AL786" i="145"/>
  <c r="AL749" i="145"/>
  <c r="AL730" i="145"/>
  <c r="AL833" i="145"/>
  <c r="AL828" i="145"/>
  <c r="AL746" i="145"/>
  <c r="AL731" i="145"/>
  <c r="AL760" i="145"/>
  <c r="AL748" i="145"/>
  <c r="AL778" i="145"/>
  <c r="AL825" i="145"/>
  <c r="AL697" i="145"/>
  <c r="AL691" i="145"/>
  <c r="AM674" i="145"/>
  <c r="AL795" i="145"/>
  <c r="AL757" i="145"/>
  <c r="AL751" i="145"/>
  <c r="AL781" i="145"/>
  <c r="AL726" i="145"/>
  <c r="AL682" i="145"/>
  <c r="AL858" i="145"/>
  <c r="AL721" i="145"/>
  <c r="AL699" i="145"/>
  <c r="AL750" i="145"/>
  <c r="AL722" i="145"/>
  <c r="AL708" i="145"/>
  <c r="AL706" i="145"/>
  <c r="AL718" i="145"/>
  <c r="AL792" i="145"/>
  <c r="AL753" i="145"/>
  <c r="AL738" i="145"/>
  <c r="AL710" i="145"/>
  <c r="AL704" i="145"/>
  <c r="AL696" i="145"/>
  <c r="AL683" i="145"/>
  <c r="AL703" i="145"/>
  <c r="AL690" i="145"/>
  <c r="AL702" i="145"/>
  <c r="AL772" i="145"/>
  <c r="AL732" i="145"/>
  <c r="AL693" i="145"/>
  <c r="AL677" i="145"/>
  <c r="AL713" i="145"/>
  <c r="J1221" i="145"/>
  <c r="J1223" i="145"/>
  <c r="J1215" i="145"/>
  <c r="J1193" i="145"/>
  <c r="J1229" i="145"/>
  <c r="J1204" i="145"/>
  <c r="J1165" i="145"/>
  <c r="J1142" i="145"/>
  <c r="J1212" i="145"/>
  <c r="J1210" i="145"/>
  <c r="J1198" i="145"/>
  <c r="J1185" i="145"/>
  <c r="J1172" i="145"/>
  <c r="J1132" i="145"/>
  <c r="J1126" i="145"/>
  <c r="J1211" i="145"/>
  <c r="J1205" i="145"/>
  <c r="J1184" i="145"/>
  <c r="J1149" i="145"/>
  <c r="J1100" i="145"/>
  <c r="J1203" i="145"/>
  <c r="J1170" i="145"/>
  <c r="J1190" i="145"/>
  <c r="J1187" i="145"/>
  <c r="J1174" i="145"/>
  <c r="J1144" i="145"/>
  <c r="J1130" i="145"/>
  <c r="J1106" i="145"/>
  <c r="J1086" i="145"/>
  <c r="J1219" i="145"/>
  <c r="J1166" i="145"/>
  <c r="J1217" i="145"/>
  <c r="J1178" i="145"/>
  <c r="J1084" i="145"/>
  <c r="J1058" i="145"/>
  <c r="J1036" i="145"/>
  <c r="J1013" i="145"/>
  <c r="J1208" i="145"/>
  <c r="J1183" i="145"/>
  <c r="J1160" i="145"/>
  <c r="J1104" i="145"/>
  <c r="J1224" i="145"/>
  <c r="J1182" i="145"/>
  <c r="J1181" i="145"/>
  <c r="J1179" i="145"/>
  <c r="J1158" i="145"/>
  <c r="J1145" i="145"/>
  <c r="J1101" i="145"/>
  <c r="J1099" i="145"/>
  <c r="J1080" i="145"/>
  <c r="J1056" i="145"/>
  <c r="J1045" i="145"/>
  <c r="J1209" i="145"/>
  <c r="J1197" i="145"/>
  <c r="J1171" i="145"/>
  <c r="J1140" i="145"/>
  <c r="J1127" i="145"/>
  <c r="J1121" i="145"/>
  <c r="J1118" i="145"/>
  <c r="J1227" i="145"/>
  <c r="J1202" i="145"/>
  <c r="J1141" i="145"/>
  <c r="J1139" i="145"/>
  <c r="J1138" i="145"/>
  <c r="J1113" i="145"/>
  <c r="J1060" i="145"/>
  <c r="J1047" i="145"/>
  <c r="J1034" i="145"/>
  <c r="J1020" i="145"/>
  <c r="J988" i="145"/>
  <c r="J966" i="145"/>
  <c r="J941" i="145"/>
  <c r="J1122" i="145"/>
  <c r="J1120" i="145"/>
  <c r="J1087" i="145"/>
  <c r="J1192" i="145"/>
  <c r="J1218" i="145"/>
  <c r="J1228" i="145"/>
  <c r="J1188" i="145"/>
  <c r="J1167" i="145"/>
  <c r="J1154" i="145"/>
  <c r="J1148" i="145"/>
  <c r="J1136" i="145"/>
  <c r="J1102" i="145"/>
  <c r="J1226" i="145"/>
  <c r="J1201" i="145"/>
  <c r="J1196" i="145"/>
  <c r="J1161" i="145"/>
  <c r="J1220" i="145"/>
  <c r="J1191" i="145"/>
  <c r="J1128" i="145"/>
  <c r="J1117" i="145"/>
  <c r="J1109" i="145"/>
  <c r="J1062" i="145"/>
  <c r="J1043" i="145"/>
  <c r="J1110" i="145"/>
  <c r="J1137" i="145"/>
  <c r="J1230" i="145"/>
  <c r="J1083" i="145"/>
  <c r="J1078" i="145"/>
  <c r="J1072" i="145"/>
  <c r="J1216" i="145"/>
  <c r="J1152" i="145"/>
  <c r="J1112" i="145"/>
  <c r="J1085" i="145"/>
  <c r="J1225" i="145"/>
  <c r="J1186" i="145"/>
  <c r="J1194" i="145"/>
  <c r="J1213" i="145"/>
  <c r="J1206" i="145"/>
  <c r="J1074" i="145"/>
  <c r="J1042" i="145"/>
  <c r="J1123" i="145"/>
  <c r="J1129" i="145"/>
  <c r="J1077" i="145"/>
  <c r="J1073" i="145"/>
  <c r="J1071" i="145"/>
  <c r="J1061" i="145"/>
  <c r="J1125" i="145"/>
  <c r="J1222" i="145"/>
  <c r="J1200" i="145"/>
  <c r="J1173" i="145"/>
  <c r="J1111" i="145"/>
  <c r="J1040" i="145"/>
  <c r="J1037" i="145"/>
  <c r="J1027" i="145"/>
  <c r="J1017" i="145"/>
  <c r="J982" i="145"/>
  <c r="J1119" i="145"/>
  <c r="J1108" i="145"/>
  <c r="J1105" i="145"/>
  <c r="J1146" i="145"/>
  <c r="J1157" i="145"/>
  <c r="J1131" i="145"/>
  <c r="J1068" i="145"/>
  <c r="J1031" i="145"/>
  <c r="J1175" i="145"/>
  <c r="J1169" i="145"/>
  <c r="J1164" i="145"/>
  <c r="J1135" i="145"/>
  <c r="J1081" i="145"/>
  <c r="J1079" i="145"/>
  <c r="J1050" i="145"/>
  <c r="J1176" i="145"/>
  <c r="J1168" i="145"/>
  <c r="J1214" i="145"/>
  <c r="J1088" i="145"/>
  <c r="J1039" i="145"/>
  <c r="J1007" i="145"/>
  <c r="J992" i="145"/>
  <c r="J979" i="145"/>
  <c r="J970" i="145"/>
  <c r="J1134" i="145"/>
  <c r="J1067" i="145"/>
  <c r="J1143" i="145"/>
  <c r="J1114" i="145"/>
  <c r="J1038" i="145"/>
  <c r="J1024" i="145"/>
  <c r="J1153" i="145"/>
  <c r="J1180" i="145"/>
  <c r="J1189" i="145"/>
  <c r="J1147" i="145"/>
  <c r="J1133" i="145"/>
  <c r="J1151" i="145"/>
  <c r="J1059" i="145"/>
  <c r="J1041" i="145"/>
  <c r="J1026" i="145"/>
  <c r="J1008" i="145"/>
  <c r="J1005" i="145"/>
  <c r="J1002" i="145"/>
  <c r="J946" i="145"/>
  <c r="J929" i="145"/>
  <c r="J907" i="145"/>
  <c r="J1070" i="145"/>
  <c r="J1055" i="145"/>
  <c r="J1044" i="145"/>
  <c r="J1033" i="145"/>
  <c r="J1011" i="145"/>
  <c r="J999" i="145"/>
  <c r="J993" i="145"/>
  <c r="J986" i="145"/>
  <c r="J1075" i="145"/>
  <c r="J1064" i="145"/>
  <c r="J1195" i="145"/>
  <c r="J1116" i="145"/>
  <c r="J1025" i="145"/>
  <c r="J1016" i="145"/>
  <c r="J977" i="145"/>
  <c r="J974" i="145"/>
  <c r="J961" i="145"/>
  <c r="J1207" i="145"/>
  <c r="J1066" i="145"/>
  <c r="J1048" i="145"/>
  <c r="J1035" i="145"/>
  <c r="J1015" i="145"/>
  <c r="J1014" i="145"/>
  <c r="J1010" i="145"/>
  <c r="J1159" i="145"/>
  <c r="J1156" i="145"/>
  <c r="J1096" i="145"/>
  <c r="J1097" i="145"/>
  <c r="J1103" i="145"/>
  <c r="J1063" i="145"/>
  <c r="J1028" i="145"/>
  <c r="J1000" i="145"/>
  <c r="J997" i="145"/>
  <c r="J964" i="145"/>
  <c r="J959" i="145"/>
  <c r="J940" i="145"/>
  <c r="J1065" i="145"/>
  <c r="J984" i="145"/>
  <c r="J947" i="145"/>
  <c r="J932" i="145"/>
  <c r="J904" i="145"/>
  <c r="J1124" i="145"/>
  <c r="J1199" i="145"/>
  <c r="J944" i="145"/>
  <c r="J1089" i="145"/>
  <c r="J1004" i="145"/>
  <c r="J1076" i="145"/>
  <c r="J1069" i="145"/>
  <c r="J1082" i="145"/>
  <c r="J1115" i="145"/>
  <c r="J1090" i="145"/>
  <c r="J1053" i="145"/>
  <c r="J994" i="145"/>
  <c r="J971" i="145"/>
  <c r="J963" i="145"/>
  <c r="J955" i="145"/>
  <c r="J938" i="145"/>
  <c r="J936" i="145"/>
  <c r="J918" i="145"/>
  <c r="J905" i="145"/>
  <c r="J901" i="145"/>
  <c r="J876" i="145"/>
  <c r="J854" i="145"/>
  <c r="J1057" i="145"/>
  <c r="J1009" i="145"/>
  <c r="J980" i="145"/>
  <c r="J976" i="145"/>
  <c r="J957" i="145"/>
  <c r="J927" i="145"/>
  <c r="J1095" i="145"/>
  <c r="J1098" i="145"/>
  <c r="J912" i="145"/>
  <c r="J1155" i="145"/>
  <c r="J1032" i="145"/>
  <c r="J1107" i="145"/>
  <c r="J1051" i="145"/>
  <c r="J1046" i="145"/>
  <c r="J1030" i="145"/>
  <c r="J949" i="145"/>
  <c r="J910" i="145"/>
  <c r="J990" i="145"/>
  <c r="J967" i="145"/>
  <c r="J950" i="145"/>
  <c r="J915" i="145"/>
  <c r="J896" i="145"/>
  <c r="J879" i="145"/>
  <c r="J996" i="145"/>
  <c r="J921" i="145"/>
  <c r="J968" i="145"/>
  <c r="J962" i="145"/>
  <c r="J965" i="145"/>
  <c r="J865" i="145"/>
  <c r="J829" i="145"/>
  <c r="J804" i="145"/>
  <c r="J975" i="145"/>
  <c r="J960" i="145"/>
  <c r="J933" i="145"/>
  <c r="J895" i="145"/>
  <c r="J888" i="145"/>
  <c r="J985" i="145"/>
  <c r="J1021" i="145"/>
  <c r="J885" i="145"/>
  <c r="J877" i="145"/>
  <c r="J995" i="145"/>
  <c r="J983" i="145"/>
  <c r="J935" i="145"/>
  <c r="J878" i="145"/>
  <c r="J850" i="145"/>
  <c r="J1049" i="145"/>
  <c r="J1003" i="145"/>
  <c r="J998" i="145"/>
  <c r="J978" i="145"/>
  <c r="J1177" i="145"/>
  <c r="J1052" i="145"/>
  <c r="J1029" i="145"/>
  <c r="J973" i="145"/>
  <c r="J1019" i="145"/>
  <c r="J937" i="145"/>
  <c r="J926" i="145"/>
  <c r="J828" i="145"/>
  <c r="J817" i="145"/>
  <c r="J871" i="145"/>
  <c r="J943" i="145"/>
  <c r="J989" i="145"/>
  <c r="J972" i="145"/>
  <c r="J919" i="145"/>
  <c r="J886" i="145"/>
  <c r="J864" i="145"/>
  <c r="J858" i="145"/>
  <c r="J1018" i="145"/>
  <c r="J945" i="145"/>
  <c r="J934" i="145"/>
  <c r="J969" i="145"/>
  <c r="J1054" i="145"/>
  <c r="J893" i="145"/>
  <c r="J884" i="145"/>
  <c r="J869" i="145"/>
  <c r="J856" i="145"/>
  <c r="J845" i="145"/>
  <c r="J801" i="145"/>
  <c r="J780" i="145"/>
  <c r="J758" i="145"/>
  <c r="J735" i="145"/>
  <c r="J1001" i="145"/>
  <c r="J899" i="145"/>
  <c r="J853" i="145"/>
  <c r="J836" i="145"/>
  <c r="J942" i="145"/>
  <c r="J908" i="145"/>
  <c r="J991" i="145"/>
  <c r="J843" i="145"/>
  <c r="J824" i="145"/>
  <c r="J808" i="145"/>
  <c r="J897" i="145"/>
  <c r="J880" i="145"/>
  <c r="J872" i="145"/>
  <c r="J832" i="145"/>
  <c r="J802" i="145"/>
  <c r="J920" i="145"/>
  <c r="J917" i="145"/>
  <c r="J891" i="145"/>
  <c r="J903" i="145"/>
  <c r="J900" i="145"/>
  <c r="J987" i="145"/>
  <c r="J909" i="145"/>
  <c r="J981" i="145"/>
  <c r="J922" i="145"/>
  <c r="J870" i="145"/>
  <c r="J863" i="145"/>
  <c r="J821" i="145"/>
  <c r="J789" i="145"/>
  <c r="J756" i="145"/>
  <c r="J745" i="145"/>
  <c r="J711" i="145"/>
  <c r="J689" i="145"/>
  <c r="J906" i="145"/>
  <c r="J846" i="145"/>
  <c r="J835" i="145"/>
  <c r="J826" i="145"/>
  <c r="J816" i="145"/>
  <c r="J773" i="145"/>
  <c r="J762" i="145"/>
  <c r="J923" i="145"/>
  <c r="J881" i="145"/>
  <c r="J847" i="145"/>
  <c r="J948" i="145"/>
  <c r="J916" i="145"/>
  <c r="J866" i="145"/>
  <c r="J834" i="145"/>
  <c r="J791" i="145"/>
  <c r="J787" i="145"/>
  <c r="J779" i="145"/>
  <c r="J768" i="145"/>
  <c r="J1006" i="145"/>
  <c r="J930" i="145"/>
  <c r="J868" i="145"/>
  <c r="J849" i="145"/>
  <c r="J848" i="145"/>
  <c r="J825" i="145"/>
  <c r="J815" i="145"/>
  <c r="J793" i="145"/>
  <c r="J784" i="145"/>
  <c r="J902" i="145"/>
  <c r="J833" i="145"/>
  <c r="J795" i="145"/>
  <c r="J769" i="145"/>
  <c r="J1150" i="145"/>
  <c r="J956" i="145"/>
  <c r="J851" i="145"/>
  <c r="J842" i="145"/>
  <c r="J931" i="145"/>
  <c r="J890" i="145"/>
  <c r="J852" i="145"/>
  <c r="J928" i="145"/>
  <c r="J925" i="145"/>
  <c r="J862" i="145"/>
  <c r="J867" i="145"/>
  <c r="J1012" i="145"/>
  <c r="J823" i="145"/>
  <c r="J810" i="145"/>
  <c r="J797" i="145"/>
  <c r="J746" i="145"/>
  <c r="J709" i="145"/>
  <c r="J698" i="145"/>
  <c r="J680" i="145"/>
  <c r="J857" i="145"/>
  <c r="J837" i="145"/>
  <c r="J803" i="145"/>
  <c r="J726" i="145"/>
  <c r="J715" i="145"/>
  <c r="J924" i="145"/>
  <c r="J913" i="145"/>
  <c r="J873" i="145"/>
  <c r="J820" i="145"/>
  <c r="J807" i="145"/>
  <c r="J739" i="145"/>
  <c r="J732" i="145"/>
  <c r="J721" i="145"/>
  <c r="J958" i="145"/>
  <c r="J840" i="145"/>
  <c r="J798" i="145"/>
  <c r="J710" i="145"/>
  <c r="J874" i="145"/>
  <c r="J859" i="145"/>
  <c r="J755" i="145"/>
  <c r="J747" i="145"/>
  <c r="J733" i="145"/>
  <c r="J722" i="145"/>
  <c r="J683" i="145"/>
  <c r="J860" i="145"/>
  <c r="J838" i="145"/>
  <c r="J894" i="145"/>
  <c r="J861" i="145"/>
  <c r="J841" i="145"/>
  <c r="J875" i="145"/>
  <c r="J728" i="145"/>
  <c r="J717" i="145"/>
  <c r="J844" i="145"/>
  <c r="J830" i="145"/>
  <c r="J785" i="145"/>
  <c r="J734" i="145"/>
  <c r="J705" i="145"/>
  <c r="J696" i="145"/>
  <c r="J687" i="145"/>
  <c r="J892" i="145"/>
  <c r="J783" i="145"/>
  <c r="J767" i="145"/>
  <c r="J889" i="145"/>
  <c r="J796" i="145"/>
  <c r="J790" i="145"/>
  <c r="J777" i="145"/>
  <c r="J819" i="145"/>
  <c r="J676" i="145"/>
  <c r="J809" i="145"/>
  <c r="J764" i="145"/>
  <c r="J759" i="145"/>
  <c r="J898" i="145"/>
  <c r="J781" i="145"/>
  <c r="J800" i="145"/>
  <c r="J799" i="145"/>
  <c r="J775" i="145"/>
  <c r="J760" i="145"/>
  <c r="J827" i="145"/>
  <c r="J786" i="145"/>
  <c r="J772" i="145"/>
  <c r="J685" i="145"/>
  <c r="J757" i="145"/>
  <c r="J754" i="145"/>
  <c r="J751" i="145"/>
  <c r="J749" i="145"/>
  <c r="J729" i="145"/>
  <c r="J724" i="145"/>
  <c r="J679" i="145"/>
  <c r="J839" i="145"/>
  <c r="J818" i="145"/>
  <c r="J776" i="145"/>
  <c r="J744" i="145"/>
  <c r="J675" i="145"/>
  <c r="J720" i="145"/>
  <c r="J716" i="145"/>
  <c r="J684" i="145"/>
  <c r="J788" i="145"/>
  <c r="J855" i="145"/>
  <c r="J763" i="145"/>
  <c r="J761" i="145"/>
  <c r="J778" i="145"/>
  <c r="J765" i="145"/>
  <c r="J740" i="145"/>
  <c r="J736" i="145"/>
  <c r="J914" i="145"/>
  <c r="J748" i="145"/>
  <c r="J682" i="145"/>
  <c r="J911" i="145"/>
  <c r="J771" i="145"/>
  <c r="J706" i="145"/>
  <c r="J704" i="145"/>
  <c r="J702" i="145"/>
  <c r="J887" i="145"/>
  <c r="J794" i="145"/>
  <c r="J766" i="145"/>
  <c r="J693" i="145"/>
  <c r="J707" i="145"/>
  <c r="J690" i="145"/>
  <c r="J681" i="145"/>
  <c r="J939" i="145"/>
  <c r="J774" i="145"/>
  <c r="J713" i="145"/>
  <c r="J805" i="145"/>
  <c r="J782" i="145"/>
  <c r="J822" i="145"/>
  <c r="J708" i="145"/>
  <c r="J697" i="145"/>
  <c r="J694" i="145"/>
  <c r="J686" i="145"/>
  <c r="J738" i="145"/>
  <c r="J723" i="145"/>
  <c r="J678" i="145"/>
  <c r="J741" i="145"/>
  <c r="J695" i="145"/>
  <c r="J719" i="145"/>
  <c r="J712" i="145"/>
  <c r="J730" i="145"/>
  <c r="J725" i="145"/>
  <c r="J714" i="145"/>
  <c r="J692" i="145"/>
  <c r="J691" i="145"/>
  <c r="J752" i="145"/>
  <c r="J750" i="145"/>
  <c r="J703" i="145"/>
  <c r="J806" i="145"/>
  <c r="J731" i="145"/>
  <c r="J831" i="145"/>
  <c r="J792" i="145"/>
  <c r="J700" i="145"/>
  <c r="J677" i="145"/>
  <c r="J737" i="145"/>
  <c r="J770" i="145"/>
  <c r="J727" i="145"/>
  <c r="J699" i="145"/>
  <c r="J688" i="145"/>
  <c r="J701" i="145"/>
  <c r="J753" i="145"/>
  <c r="J718" i="145"/>
  <c r="BE648" i="145"/>
  <c r="BF647" i="145"/>
  <c r="BG657" i="145"/>
  <c r="BF658" i="145"/>
  <c r="BF662" i="145"/>
  <c r="BE663" i="145"/>
  <c r="BF668" i="145"/>
  <c r="BG667" i="145"/>
  <c r="O621" i="145"/>
  <c r="O572" i="145"/>
  <c r="O605" i="145"/>
  <c r="O612" i="145"/>
  <c r="O584" i="145"/>
  <c r="O610" i="145"/>
  <c r="O597" i="145"/>
  <c r="O583" i="145"/>
  <c r="O619" i="145"/>
  <c r="O609" i="145"/>
  <c r="O556" i="145"/>
  <c r="O617" i="145"/>
  <c r="O598" i="145"/>
  <c r="O608" i="145"/>
  <c r="O544" i="145"/>
  <c r="O613" i="145"/>
  <c r="O529" i="145"/>
  <c r="O579" i="145"/>
  <c r="N490" i="145"/>
  <c r="O571" i="145"/>
  <c r="O551" i="145"/>
  <c r="O512" i="145"/>
  <c r="O595" i="145"/>
  <c r="O536" i="145"/>
  <c r="O533" i="145"/>
  <c r="O521" i="145"/>
  <c r="O500" i="145"/>
  <c r="O586" i="145"/>
  <c r="O510" i="145"/>
  <c r="O577" i="145"/>
  <c r="O575" i="145"/>
  <c r="O599" i="145"/>
  <c r="O553" i="145"/>
  <c r="O604" i="145"/>
  <c r="O513" i="145"/>
  <c r="O517" i="145"/>
  <c r="O504" i="145"/>
  <c r="O552" i="145"/>
  <c r="O534" i="145"/>
  <c r="O523" i="145"/>
  <c r="O618" i="145"/>
  <c r="O603" i="145"/>
  <c r="O590" i="145"/>
  <c r="O498" i="145"/>
  <c r="O507" i="145"/>
  <c r="O574" i="145"/>
  <c r="O587" i="145"/>
  <c r="O491" i="145"/>
  <c r="O540" i="145"/>
  <c r="O522" i="145"/>
  <c r="O565" i="145"/>
  <c r="O555" i="145"/>
  <c r="O620" i="145"/>
  <c r="O525" i="145"/>
  <c r="O520" i="145"/>
  <c r="O519" i="145"/>
  <c r="O588" i="145"/>
  <c r="O527" i="145"/>
  <c r="O515" i="145"/>
  <c r="O531" i="145"/>
  <c r="O538" i="145"/>
  <c r="O550" i="145"/>
  <c r="O509" i="145"/>
  <c r="O594" i="145"/>
  <c r="O589" i="145"/>
  <c r="O493" i="145"/>
  <c r="O614" i="145"/>
  <c r="O593" i="145"/>
  <c r="O524" i="145"/>
  <c r="O561" i="145"/>
  <c r="O568" i="145"/>
  <c r="O516" i="145"/>
  <c r="O494" i="145"/>
  <c r="O508" i="145"/>
  <c r="O526" i="145"/>
  <c r="O573" i="145"/>
  <c r="O495" i="145"/>
  <c r="O506" i="145"/>
  <c r="O563" i="145"/>
  <c r="O548" i="145"/>
  <c r="O497" i="145"/>
  <c r="O530" i="145"/>
  <c r="O505" i="145"/>
  <c r="O532" i="145"/>
  <c r="O543" i="145"/>
  <c r="O537" i="145"/>
  <c r="O591" i="145"/>
  <c r="O596" i="145"/>
  <c r="O580" i="145"/>
  <c r="O602" i="145"/>
  <c r="O560" i="145"/>
  <c r="O539" i="145"/>
  <c r="O567" i="145"/>
  <c r="O492" i="145"/>
  <c r="O600" i="145"/>
  <c r="O535" i="145"/>
  <c r="O541" i="145"/>
  <c r="O518" i="145"/>
  <c r="O624" i="145"/>
  <c r="O546" i="145"/>
  <c r="O566" i="145"/>
  <c r="O562" i="145"/>
  <c r="O501" i="145"/>
  <c r="O542" i="145"/>
  <c r="O502" i="145"/>
  <c r="O514" i="145"/>
  <c r="O545" i="145"/>
  <c r="O576" i="145"/>
  <c r="O578" i="145"/>
  <c r="O564" i="145"/>
  <c r="O622" i="145"/>
  <c r="O528" i="145"/>
  <c r="O499" i="145"/>
  <c r="O547" i="145"/>
  <c r="O503" i="145"/>
  <c r="O554" i="145"/>
  <c r="O623" i="145"/>
  <c r="O511" i="145"/>
  <c r="O606" i="145"/>
  <c r="O616" i="145"/>
  <c r="O582" i="145"/>
  <c r="O592" i="145"/>
  <c r="O625" i="145"/>
  <c r="O615" i="145"/>
  <c r="O570" i="145"/>
  <c r="O601" i="145"/>
  <c r="O549" i="145"/>
  <c r="O496" i="145"/>
  <c r="O585" i="145"/>
  <c r="O611" i="145"/>
  <c r="O607" i="145"/>
  <c r="O569" i="145"/>
  <c r="O581" i="145"/>
  <c r="AK598" i="145"/>
  <c r="AK612" i="145"/>
  <c r="AK610" i="145"/>
  <c r="AK595" i="145"/>
  <c r="AK590" i="145"/>
  <c r="AK618" i="145"/>
  <c r="AK594" i="145"/>
  <c r="AK575" i="145"/>
  <c r="AK609" i="145"/>
  <c r="AK540" i="145"/>
  <c r="AK625" i="145"/>
  <c r="AK586" i="145"/>
  <c r="AK549" i="145"/>
  <c r="AK523" i="145"/>
  <c r="AK517" i="145"/>
  <c r="AK577" i="145"/>
  <c r="AK536" i="145"/>
  <c r="AK554" i="145"/>
  <c r="AK617" i="145"/>
  <c r="AK616" i="145"/>
  <c r="AK620" i="145"/>
  <c r="AK532" i="145"/>
  <c r="AK584" i="145"/>
  <c r="AK560" i="145"/>
  <c r="AK607" i="145"/>
  <c r="AK604" i="145"/>
  <c r="AK502" i="145"/>
  <c r="AK581" i="145"/>
  <c r="AK572" i="145"/>
  <c r="AK588" i="145"/>
  <c r="AK571" i="145"/>
  <c r="AK550" i="145"/>
  <c r="AK603" i="145"/>
  <c r="AK564" i="145"/>
  <c r="AK569" i="145"/>
  <c r="AK541" i="145"/>
  <c r="AK533" i="145"/>
  <c r="AK522" i="145"/>
  <c r="AK527" i="145"/>
  <c r="AL490" i="145"/>
  <c r="AK556" i="145"/>
  <c r="AK524" i="145"/>
  <c r="AK605" i="145"/>
  <c r="AK583" i="145"/>
  <c r="AK512" i="145"/>
  <c r="AK544" i="145"/>
  <c r="AK543" i="145"/>
  <c r="AK551" i="145"/>
  <c r="AK526" i="145"/>
  <c r="AK511" i="145"/>
  <c r="AK553" i="145"/>
  <c r="AK498" i="145"/>
  <c r="AK545" i="145"/>
  <c r="AK538" i="145"/>
  <c r="AK508" i="145"/>
  <c r="AK515" i="145"/>
  <c r="AK500" i="145"/>
  <c r="AK510" i="145"/>
  <c r="AK503" i="145"/>
  <c r="AK491" i="145"/>
  <c r="AK520" i="145"/>
  <c r="AK534" i="145"/>
  <c r="AK555" i="145"/>
  <c r="AK492" i="145"/>
  <c r="AK563" i="145"/>
  <c r="AK539" i="145"/>
  <c r="AK573" i="145"/>
  <c r="AK587" i="145"/>
  <c r="AK589" i="145"/>
  <c r="AK528" i="145"/>
  <c r="AK514" i="145"/>
  <c r="AK521" i="145"/>
  <c r="AK505" i="145"/>
  <c r="AK614" i="145"/>
  <c r="AK537" i="145"/>
  <c r="AK548" i="145"/>
  <c r="AK494" i="145"/>
  <c r="AK608" i="145"/>
  <c r="AK493" i="145"/>
  <c r="AK497" i="145"/>
  <c r="AK513" i="145"/>
  <c r="AK509" i="145"/>
  <c r="AK529" i="145"/>
  <c r="AK547" i="145"/>
  <c r="AK596" i="145"/>
  <c r="AK580" i="145"/>
  <c r="AK624" i="145"/>
  <c r="AK565" i="145"/>
  <c r="AK501" i="145"/>
  <c r="AK507" i="145"/>
  <c r="AK562" i="145"/>
  <c r="AK585" i="145"/>
  <c r="AK516" i="145"/>
  <c r="AK591" i="145"/>
  <c r="AK578" i="145"/>
  <c r="AK495" i="145"/>
  <c r="AK542" i="145"/>
  <c r="AK574" i="145"/>
  <c r="AK593" i="145"/>
  <c r="AK622" i="145"/>
  <c r="AK623" i="145"/>
  <c r="AK576" i="145"/>
  <c r="AK570" i="145"/>
  <c r="AK519" i="145"/>
  <c r="AK552" i="145"/>
  <c r="AK601" i="145"/>
  <c r="AK582" i="145"/>
  <c r="AK600" i="145"/>
  <c r="AK504" i="145"/>
  <c r="AK602" i="145"/>
  <c r="AK518" i="145"/>
  <c r="AK525" i="145"/>
  <c r="AK568" i="145"/>
  <c r="AK615" i="145"/>
  <c r="AK619" i="145"/>
  <c r="AK499" i="145"/>
  <c r="AK611" i="145"/>
  <c r="AK566" i="145"/>
  <c r="AK530" i="145"/>
  <c r="AK606" i="145"/>
  <c r="AK579" i="145"/>
  <c r="AK561" i="145"/>
  <c r="AK546" i="145"/>
  <c r="AK535" i="145"/>
  <c r="AK506" i="145"/>
  <c r="AK621" i="145"/>
  <c r="AK567" i="145"/>
  <c r="AK592" i="145"/>
  <c r="AK496" i="145"/>
  <c r="AK531" i="145"/>
  <c r="AK599" i="145"/>
  <c r="AK613" i="145"/>
  <c r="AK597" i="145"/>
  <c r="BP413" i="145"/>
  <c r="BP421" i="145" s="1"/>
  <c r="BQ410" i="145"/>
  <c r="BM409" i="145"/>
  <c r="BL412" i="145"/>
  <c r="BL420" i="145" s="1"/>
  <c r="AU57" i="145"/>
  <c r="AV55" i="145"/>
  <c r="AN48" i="145"/>
  <c r="AM47" i="145"/>
  <c r="AM49" i="145" s="1"/>
  <c r="BC40" i="145"/>
  <c r="BD41" i="145"/>
  <c r="BC42" i="145"/>
  <c r="BD42" i="145" s="1"/>
  <c r="BF648" i="145" l="1"/>
  <c r="BG647" i="145"/>
  <c r="BH657" i="145"/>
  <c r="BG658" i="145"/>
  <c r="AM1228" i="145"/>
  <c r="AM1230" i="145"/>
  <c r="AM1222" i="145"/>
  <c r="AM1200" i="145"/>
  <c r="AM1211" i="145"/>
  <c r="AM1172" i="145"/>
  <c r="AM1149" i="145"/>
  <c r="AM1127" i="145"/>
  <c r="AM1225" i="145"/>
  <c r="AM1216" i="145"/>
  <c r="AM1221" i="145"/>
  <c r="AM1218" i="145"/>
  <c r="AM1215" i="145"/>
  <c r="AM1202" i="145"/>
  <c r="AM1189" i="145"/>
  <c r="AM1179" i="145"/>
  <c r="AM1139" i="145"/>
  <c r="AM1128" i="145"/>
  <c r="AM1203" i="145"/>
  <c r="AM1196" i="145"/>
  <c r="AM1182" i="145"/>
  <c r="AM1170" i="145"/>
  <c r="AM1143" i="145"/>
  <c r="AM1107" i="145"/>
  <c r="AM1082" i="145"/>
  <c r="AM1194" i="145"/>
  <c r="AM1174" i="145"/>
  <c r="AM1135" i="145"/>
  <c r="AM1119" i="145"/>
  <c r="AM1067" i="145"/>
  <c r="AM1201" i="145"/>
  <c r="AM1185" i="145"/>
  <c r="AM1178" i="145"/>
  <c r="AM1158" i="145"/>
  <c r="AM1104" i="145"/>
  <c r="AM1088" i="145"/>
  <c r="AM1065" i="145"/>
  <c r="AM1043" i="145"/>
  <c r="AM1020" i="145"/>
  <c r="AM1184" i="145"/>
  <c r="AM1173" i="145"/>
  <c r="AM1166" i="145"/>
  <c r="AM1131" i="145"/>
  <c r="AM1123" i="145"/>
  <c r="AM1116" i="145"/>
  <c r="AM1108" i="145"/>
  <c r="AM1193" i="145"/>
  <c r="AM1180" i="145"/>
  <c r="AM1145" i="145"/>
  <c r="AM1132" i="145"/>
  <c r="AM1101" i="145"/>
  <c r="AM1089" i="145"/>
  <c r="AM1071" i="145"/>
  <c r="AM1063" i="145"/>
  <c r="AM1052" i="145"/>
  <c r="AM1012" i="145"/>
  <c r="AM997" i="145"/>
  <c r="AM1226" i="145"/>
  <c r="AM1195" i="145"/>
  <c r="AM1176" i="145"/>
  <c r="AM1175" i="145"/>
  <c r="AM1153" i="145"/>
  <c r="AM1140" i="145"/>
  <c r="AM1136" i="145"/>
  <c r="AM1115" i="145"/>
  <c r="AM1103" i="145"/>
  <c r="AM1083" i="145"/>
  <c r="AM1213" i="145"/>
  <c r="AM1214" i="145"/>
  <c r="AM1212" i="145"/>
  <c r="AM1210" i="145"/>
  <c r="AM1025" i="145"/>
  <c r="AM995" i="145"/>
  <c r="AM973" i="145"/>
  <c r="AM948" i="145"/>
  <c r="AM1168" i="145"/>
  <c r="AM1125" i="145"/>
  <c r="AM1124" i="145"/>
  <c r="AM1098" i="145"/>
  <c r="AM1207" i="145"/>
  <c r="AM1229" i="145"/>
  <c r="AM1209" i="145"/>
  <c r="AM1147" i="145"/>
  <c r="AM1161" i="145"/>
  <c r="AM1154" i="145"/>
  <c r="AM1224" i="145"/>
  <c r="AM1186" i="145"/>
  <c r="AM1227" i="145"/>
  <c r="AM1199" i="145"/>
  <c r="AM1177" i="145"/>
  <c r="AM1105" i="145"/>
  <c r="AM1204" i="145"/>
  <c r="AM1169" i="145"/>
  <c r="AM1157" i="145"/>
  <c r="AM1144" i="145"/>
  <c r="AM1117" i="145"/>
  <c r="AM1198" i="145"/>
  <c r="AM1151" i="145"/>
  <c r="AM1148" i="145"/>
  <c r="AM1138" i="145"/>
  <c r="AM1064" i="145"/>
  <c r="AM1041" i="145"/>
  <c r="AM1034" i="145"/>
  <c r="AM1223" i="145"/>
  <c r="AM1192" i="145"/>
  <c r="AM1121" i="145"/>
  <c r="AM1208" i="145"/>
  <c r="AM1206" i="145"/>
  <c r="AM1205" i="145"/>
  <c r="AM1167" i="145"/>
  <c r="AM1122" i="145"/>
  <c r="AM1118" i="145"/>
  <c r="AM1078" i="145"/>
  <c r="AM1072" i="145"/>
  <c r="AM1220" i="145"/>
  <c r="AM1095" i="145"/>
  <c r="AM1190" i="145"/>
  <c r="AM1171" i="145"/>
  <c r="AM1086" i="145"/>
  <c r="AM1044" i="145"/>
  <c r="AM1033" i="145"/>
  <c r="AM1009" i="145"/>
  <c r="AM1219" i="145"/>
  <c r="AM1156" i="145"/>
  <c r="AM1096" i="145"/>
  <c r="AM1075" i="145"/>
  <c r="AM1164" i="145"/>
  <c r="AM1160" i="145"/>
  <c r="AM1197" i="145"/>
  <c r="AM1191" i="145"/>
  <c r="AM1109" i="145"/>
  <c r="AM1061" i="145"/>
  <c r="AM1040" i="145"/>
  <c r="AM1017" i="145"/>
  <c r="AM989" i="145"/>
  <c r="AM978" i="145"/>
  <c r="AM1087" i="145"/>
  <c r="AM1187" i="145"/>
  <c r="AM1070" i="145"/>
  <c r="AM1060" i="145"/>
  <c r="AM1085" i="145"/>
  <c r="AM1217" i="145"/>
  <c r="AM1181" i="145"/>
  <c r="AM1142" i="145"/>
  <c r="AM1090" i="145"/>
  <c r="AM1155" i="145"/>
  <c r="AM1146" i="145"/>
  <c r="AM1055" i="145"/>
  <c r="AM1042" i="145"/>
  <c r="AM998" i="145"/>
  <c r="AM1141" i="145"/>
  <c r="AM1073" i="145"/>
  <c r="AM1031" i="145"/>
  <c r="AM1024" i="145"/>
  <c r="AM1037" i="145"/>
  <c r="AM1030" i="145"/>
  <c r="AM1133" i="145"/>
  <c r="AM1165" i="145"/>
  <c r="AM1134" i="145"/>
  <c r="AM1102" i="145"/>
  <c r="AM1080" i="145"/>
  <c r="AM1049" i="145"/>
  <c r="AM1046" i="145"/>
  <c r="AM1026" i="145"/>
  <c r="AM1005" i="145"/>
  <c r="AM999" i="145"/>
  <c r="AM984" i="145"/>
  <c r="AM977" i="145"/>
  <c r="AM958" i="145"/>
  <c r="AM936" i="145"/>
  <c r="AM914" i="145"/>
  <c r="AM1120" i="145"/>
  <c r="AM1113" i="145"/>
  <c r="AM1032" i="145"/>
  <c r="AM1011" i="145"/>
  <c r="AM991" i="145"/>
  <c r="AM971" i="145"/>
  <c r="AM1150" i="145"/>
  <c r="AM1079" i="145"/>
  <c r="AM1068" i="145"/>
  <c r="AM1159" i="145"/>
  <c r="AM1050" i="145"/>
  <c r="AM1047" i="145"/>
  <c r="AM987" i="145"/>
  <c r="AM972" i="145"/>
  <c r="AM1152" i="145"/>
  <c r="AM1111" i="145"/>
  <c r="AM1110" i="145"/>
  <c r="AM1126" i="145"/>
  <c r="AM1106" i="145"/>
  <c r="AM1099" i="145"/>
  <c r="AM1069" i="145"/>
  <c r="AM1010" i="145"/>
  <c r="AM996" i="145"/>
  <c r="AM976" i="145"/>
  <c r="AM967" i="145"/>
  <c r="AM964" i="145"/>
  <c r="AM944" i="145"/>
  <c r="AM1183" i="145"/>
  <c r="AM1097" i="145"/>
  <c r="AM1076" i="145"/>
  <c r="AM1019" i="145"/>
  <c r="AM941" i="145"/>
  <c r="AM911" i="145"/>
  <c r="AM1130" i="145"/>
  <c r="AM1001" i="145"/>
  <c r="AM1077" i="145"/>
  <c r="AM1051" i="145"/>
  <c r="AM1016" i="145"/>
  <c r="AM993" i="145"/>
  <c r="AM945" i="145"/>
  <c r="AM1054" i="145"/>
  <c r="AM1137" i="145"/>
  <c r="AM1045" i="145"/>
  <c r="AM1100" i="145"/>
  <c r="AM1062" i="145"/>
  <c r="AM1059" i="145"/>
  <c r="AM1058" i="145"/>
  <c r="AM1039" i="145"/>
  <c r="AM1188" i="145"/>
  <c r="AM1006" i="145"/>
  <c r="AM970" i="145"/>
  <c r="AM962" i="145"/>
  <c r="AM956" i="145"/>
  <c r="AM897" i="145"/>
  <c r="AM884" i="145"/>
  <c r="AM861" i="145"/>
  <c r="AM1081" i="145"/>
  <c r="AM960" i="145"/>
  <c r="AM955" i="145"/>
  <c r="AM925" i="145"/>
  <c r="AM922" i="145"/>
  <c r="AM1027" i="145"/>
  <c r="AM983" i="145"/>
  <c r="AM963" i="145"/>
  <c r="AM932" i="145"/>
  <c r="AM1056" i="145"/>
  <c r="AM1053" i="145"/>
  <c r="AM1036" i="145"/>
  <c r="AM1035" i="145"/>
  <c r="AM1057" i="145"/>
  <c r="AM1048" i="145"/>
  <c r="AM1074" i="145"/>
  <c r="AM1112" i="145"/>
  <c r="AM934" i="145"/>
  <c r="AM1029" i="145"/>
  <c r="AM949" i="145"/>
  <c r="AM947" i="145"/>
  <c r="AM918" i="145"/>
  <c r="AM915" i="145"/>
  <c r="AM912" i="145"/>
  <c r="AM891" i="145"/>
  <c r="AM887" i="145"/>
  <c r="AM980" i="145"/>
  <c r="AM957" i="145"/>
  <c r="AM933" i="145"/>
  <c r="AM928" i="145"/>
  <c r="AM1014" i="145"/>
  <c r="AM990" i="145"/>
  <c r="AM937" i="145"/>
  <c r="AM994" i="145"/>
  <c r="AM992" i="145"/>
  <c r="AM986" i="145"/>
  <c r="AM1013" i="145"/>
  <c r="AM881" i="145"/>
  <c r="AM872" i="145"/>
  <c r="AM836" i="145"/>
  <c r="AM789" i="145"/>
  <c r="AM1003" i="145"/>
  <c r="AM905" i="145"/>
  <c r="AM1007" i="145"/>
  <c r="AM969" i="145"/>
  <c r="AM966" i="145"/>
  <c r="AM909" i="145"/>
  <c r="AM889" i="145"/>
  <c r="AM1004" i="145"/>
  <c r="AM950" i="145"/>
  <c r="AM857" i="145"/>
  <c r="AM1000" i="145"/>
  <c r="AM965" i="145"/>
  <c r="AM975" i="145"/>
  <c r="AM1018" i="145"/>
  <c r="AM979" i="145"/>
  <c r="AM1114" i="145"/>
  <c r="AM923" i="145"/>
  <c r="AM835" i="145"/>
  <c r="AM824" i="145"/>
  <c r="AM785" i="145"/>
  <c r="AM968" i="145"/>
  <c r="AM906" i="145"/>
  <c r="AM888" i="145"/>
  <c r="AM874" i="145"/>
  <c r="AM871" i="145"/>
  <c r="AM930" i="145"/>
  <c r="AM862" i="145"/>
  <c r="AM846" i="145"/>
  <c r="AM830" i="145"/>
  <c r="AM959" i="145"/>
  <c r="AM940" i="145"/>
  <c r="AM1028" i="145"/>
  <c r="AM921" i="145"/>
  <c r="AM908" i="145"/>
  <c r="AM900" i="145"/>
  <c r="AM896" i="145"/>
  <c r="AM873" i="145"/>
  <c r="AM856" i="145"/>
  <c r="AM1129" i="145"/>
  <c r="AM981" i="145"/>
  <c r="AM943" i="145"/>
  <c r="AM938" i="145"/>
  <c r="AM853" i="145"/>
  <c r="AM850" i="145"/>
  <c r="AM827" i="145"/>
  <c r="AM821" i="145"/>
  <c r="AM805" i="145"/>
  <c r="AM792" i="145"/>
  <c r="AM765" i="145"/>
  <c r="AM988" i="145"/>
  <c r="AM985" i="145"/>
  <c r="AM901" i="145"/>
  <c r="AM877" i="145"/>
  <c r="AM868" i="145"/>
  <c r="AM935" i="145"/>
  <c r="AM929" i="145"/>
  <c r="AM982" i="145"/>
  <c r="AM919" i="145"/>
  <c r="AM916" i="145"/>
  <c r="AM815" i="145"/>
  <c r="AM799" i="145"/>
  <c r="AM1038" i="145"/>
  <c r="AM1008" i="145"/>
  <c r="AM974" i="145"/>
  <c r="AM899" i="145"/>
  <c r="AM879" i="145"/>
  <c r="AM852" i="145"/>
  <c r="AM849" i="145"/>
  <c r="AM837" i="145"/>
  <c r="AM822" i="145"/>
  <c r="AM806" i="145"/>
  <c r="AM793" i="145"/>
  <c r="AM904" i="145"/>
  <c r="AM890" i="145"/>
  <c r="AM1084" i="145"/>
  <c r="AM1021" i="145"/>
  <c r="AM931" i="145"/>
  <c r="AM910" i="145"/>
  <c r="AM1002" i="145"/>
  <c r="AM924" i="145"/>
  <c r="AM893" i="145"/>
  <c r="AM880" i="145"/>
  <c r="AM859" i="145"/>
  <c r="AM826" i="145"/>
  <c r="AM816" i="145"/>
  <c r="AM791" i="145"/>
  <c r="AM784" i="145"/>
  <c r="AM763" i="145"/>
  <c r="AM752" i="145"/>
  <c r="AM718" i="145"/>
  <c r="AM696" i="145"/>
  <c r="AM1066" i="145"/>
  <c r="AM913" i="145"/>
  <c r="AM903" i="145"/>
  <c r="AM885" i="145"/>
  <c r="AM780" i="145"/>
  <c r="AM769" i="145"/>
  <c r="AM876" i="145"/>
  <c r="AM865" i="145"/>
  <c r="AM917" i="145"/>
  <c r="AM808" i="145"/>
  <c r="AM775" i="145"/>
  <c r="AM942" i="145"/>
  <c r="AM825" i="145"/>
  <c r="AM800" i="145"/>
  <c r="AM848" i="145"/>
  <c r="AM797" i="145"/>
  <c r="AM776" i="145"/>
  <c r="AM843" i="145"/>
  <c r="AM842" i="145"/>
  <c r="AM886" i="145"/>
  <c r="AM939" i="145"/>
  <c r="AM866" i="145"/>
  <c r="AM851" i="145"/>
  <c r="AM841" i="145"/>
  <c r="AM898" i="145"/>
  <c r="AM864" i="145"/>
  <c r="AM926" i="145"/>
  <c r="AM875" i="145"/>
  <c r="AM878" i="145"/>
  <c r="AM831" i="145"/>
  <c r="AM809" i="145"/>
  <c r="AM739" i="145"/>
  <c r="AM716" i="145"/>
  <c r="AM705" i="145"/>
  <c r="AM860" i="145"/>
  <c r="AM839" i="145"/>
  <c r="AM750" i="145"/>
  <c r="AM736" i="145"/>
  <c r="AM722" i="145"/>
  <c r="AM870" i="145"/>
  <c r="AM802" i="145"/>
  <c r="AM796" i="145"/>
  <c r="AM847" i="145"/>
  <c r="AM834" i="145"/>
  <c r="AM768" i="145"/>
  <c r="AM733" i="145"/>
  <c r="AM728" i="145"/>
  <c r="AM689" i="145"/>
  <c r="AM894" i="145"/>
  <c r="AM788" i="145"/>
  <c r="AM779" i="145"/>
  <c r="AM761" i="145"/>
  <c r="AM755" i="145"/>
  <c r="AM744" i="145"/>
  <c r="AM717" i="145"/>
  <c r="AM907" i="145"/>
  <c r="AM832" i="145"/>
  <c r="AM807" i="145"/>
  <c r="AM790" i="145"/>
  <c r="AM778" i="145"/>
  <c r="AM767" i="145"/>
  <c r="AM729" i="145"/>
  <c r="AM690" i="145"/>
  <c r="AM854" i="145"/>
  <c r="AM845" i="145"/>
  <c r="AM892" i="145"/>
  <c r="AM867" i="145"/>
  <c r="AM855" i="145"/>
  <c r="AM817" i="145"/>
  <c r="AM863" i="145"/>
  <c r="AM840" i="145"/>
  <c r="AM804" i="145"/>
  <c r="AM756" i="145"/>
  <c r="AM712" i="145"/>
  <c r="AM698" i="145"/>
  <c r="AM680" i="145"/>
  <c r="AM961" i="145"/>
  <c r="AM946" i="145"/>
  <c r="AM766" i="145"/>
  <c r="AM747" i="145"/>
  <c r="AM735" i="145"/>
  <c r="AM707" i="145"/>
  <c r="AM676" i="145"/>
  <c r="AM820" i="145"/>
  <c r="AM734" i="145"/>
  <c r="AM683" i="145"/>
  <c r="AM810" i="145"/>
  <c r="AM773" i="145"/>
  <c r="AM757" i="145"/>
  <c r="AM838" i="145"/>
  <c r="AM869" i="145"/>
  <c r="AM762" i="145"/>
  <c r="AM727" i="145"/>
  <c r="AM693" i="145"/>
  <c r="AM777" i="145"/>
  <c r="AM758" i="145"/>
  <c r="AM732" i="145"/>
  <c r="AM902" i="145"/>
  <c r="AM823" i="145"/>
  <c r="AM774" i="145"/>
  <c r="AM740" i="145"/>
  <c r="AM829" i="145"/>
  <c r="AM764" i="145"/>
  <c r="AM1015" i="145"/>
  <c r="AM844" i="145"/>
  <c r="AM759" i="145"/>
  <c r="AM745" i="145"/>
  <c r="AM723" i="145"/>
  <c r="AM687" i="145"/>
  <c r="AM679" i="145"/>
  <c r="AM714" i="145"/>
  <c r="AM709" i="145"/>
  <c r="AM770" i="145"/>
  <c r="AM719" i="145"/>
  <c r="AM927" i="145"/>
  <c r="AM771" i="145"/>
  <c r="AM685" i="145"/>
  <c r="AM737" i="145"/>
  <c r="AM724" i="145"/>
  <c r="AM684" i="145"/>
  <c r="AM678" i="145"/>
  <c r="AM675" i="145"/>
  <c r="AM781" i="145"/>
  <c r="AM772" i="145"/>
  <c r="AM794" i="145"/>
  <c r="AM754" i="145"/>
  <c r="AM741" i="145"/>
  <c r="AM725" i="145"/>
  <c r="AM720" i="145"/>
  <c r="AM786" i="145"/>
  <c r="AM749" i="145"/>
  <c r="AM730" i="145"/>
  <c r="AM858" i="145"/>
  <c r="AM803" i="145"/>
  <c r="AM801" i="145"/>
  <c r="AM751" i="145"/>
  <c r="AM828" i="145"/>
  <c r="AM783" i="145"/>
  <c r="AM746" i="145"/>
  <c r="AM795" i="145"/>
  <c r="AM787" i="145"/>
  <c r="AM782" i="145"/>
  <c r="AM697" i="145"/>
  <c r="AM691" i="145"/>
  <c r="AN674" i="145"/>
  <c r="AM731" i="145"/>
  <c r="AM686" i="145"/>
  <c r="AM726" i="145"/>
  <c r="AM833" i="145"/>
  <c r="AM695" i="145"/>
  <c r="AM701" i="145"/>
  <c r="AM920" i="145"/>
  <c r="AM721" i="145"/>
  <c r="AM699" i="145"/>
  <c r="AM818" i="145"/>
  <c r="AM715" i="145"/>
  <c r="AM682" i="145"/>
  <c r="AM700" i="145"/>
  <c r="AM681" i="145"/>
  <c r="AM708" i="145"/>
  <c r="AM688" i="145"/>
  <c r="AM748" i="145"/>
  <c r="AM706" i="145"/>
  <c r="AM798" i="145"/>
  <c r="AM753" i="145"/>
  <c r="AM738" i="145"/>
  <c r="AM710" i="145"/>
  <c r="AM704" i="145"/>
  <c r="AM694" i="145"/>
  <c r="AM703" i="145"/>
  <c r="AM677" i="145"/>
  <c r="AM711" i="145"/>
  <c r="AM895" i="145"/>
  <c r="AM702" i="145"/>
  <c r="AM692" i="145"/>
  <c r="AM760" i="145"/>
  <c r="AM713" i="145"/>
  <c r="AM819" i="145"/>
  <c r="BG668" i="145"/>
  <c r="BH667" i="145"/>
  <c r="BF653" i="145"/>
  <c r="BG652" i="145"/>
  <c r="BF663" i="145"/>
  <c r="BG662" i="145"/>
  <c r="AL613" i="145"/>
  <c r="AL605" i="145"/>
  <c r="AL598" i="145"/>
  <c r="AL594" i="145"/>
  <c r="AL618" i="145"/>
  <c r="AL611" i="145"/>
  <c r="AL579" i="145"/>
  <c r="AL621" i="145"/>
  <c r="AL617" i="145"/>
  <c r="AL500" i="145"/>
  <c r="AL608" i="145"/>
  <c r="AL583" i="145"/>
  <c r="AL577" i="145"/>
  <c r="AL540" i="145"/>
  <c r="AL575" i="145"/>
  <c r="AL551" i="145"/>
  <c r="AL527" i="145"/>
  <c r="AL625" i="145"/>
  <c r="AL606" i="145"/>
  <c r="AL602" i="145"/>
  <c r="AL517" i="145"/>
  <c r="AL544" i="145"/>
  <c r="AL529" i="145"/>
  <c r="AL525" i="145"/>
  <c r="AM490" i="145"/>
  <c r="AL610" i="145"/>
  <c r="AL576" i="145"/>
  <c r="AL556" i="145"/>
  <c r="AL531" i="145"/>
  <c r="AL572" i="145"/>
  <c r="AL612" i="145"/>
  <c r="AL604" i="145"/>
  <c r="AL619" i="145"/>
  <c r="AL609" i="145"/>
  <c r="AL581" i="145"/>
  <c r="AL578" i="145"/>
  <c r="AL582" i="145"/>
  <c r="AL569" i="145"/>
  <c r="AL547" i="145"/>
  <c r="AL522" i="145"/>
  <c r="AL591" i="145"/>
  <c r="AL512" i="145"/>
  <c r="AL586" i="145"/>
  <c r="AL503" i="145"/>
  <c r="AL538" i="145"/>
  <c r="AL574" i="145"/>
  <c r="AL523" i="145"/>
  <c r="AL504" i="145"/>
  <c r="AL508" i="145"/>
  <c r="AL498" i="145"/>
  <c r="AL545" i="145"/>
  <c r="AL510" i="145"/>
  <c r="AL624" i="145"/>
  <c r="AL513" i="145"/>
  <c r="AL560" i="145"/>
  <c r="AL507" i="145"/>
  <c r="AL622" i="145"/>
  <c r="AL571" i="145"/>
  <c r="AL491" i="145"/>
  <c r="AL541" i="145"/>
  <c r="AL501" i="145"/>
  <c r="AL597" i="145"/>
  <c r="AL534" i="145"/>
  <c r="AL496" i="145"/>
  <c r="AL518" i="145"/>
  <c r="AL511" i="145"/>
  <c r="AL505" i="145"/>
  <c r="AL539" i="145"/>
  <c r="AL573" i="145"/>
  <c r="AL533" i="145"/>
  <c r="AL499" i="145"/>
  <c r="AL528" i="145"/>
  <c r="AL589" i="145"/>
  <c r="AL516" i="145"/>
  <c r="AL495" i="145"/>
  <c r="AL515" i="145"/>
  <c r="AL601" i="145"/>
  <c r="AL520" i="145"/>
  <c r="AL580" i="145"/>
  <c r="AL530" i="145"/>
  <c r="AL537" i="145"/>
  <c r="AL497" i="145"/>
  <c r="AL493" i="145"/>
  <c r="AL600" i="145"/>
  <c r="AL562" i="145"/>
  <c r="AL506" i="145"/>
  <c r="AL553" i="145"/>
  <c r="AL596" i="145"/>
  <c r="AL521" i="145"/>
  <c r="AL532" i="145"/>
  <c r="AL603" i="145"/>
  <c r="AL565" i="145"/>
  <c r="AL543" i="145"/>
  <c r="AL509" i="145"/>
  <c r="AL561" i="145"/>
  <c r="AL526" i="145"/>
  <c r="AL615" i="145"/>
  <c r="AL570" i="145"/>
  <c r="AL546" i="145"/>
  <c r="AL492" i="145"/>
  <c r="AL542" i="145"/>
  <c r="AL563" i="145"/>
  <c r="AL519" i="145"/>
  <c r="AL593" i="145"/>
  <c r="AL585" i="145"/>
  <c r="AL524" i="145"/>
  <c r="AL564" i="145"/>
  <c r="AL620" i="145"/>
  <c r="AL555" i="145"/>
  <c r="AL494" i="145"/>
  <c r="AL536" i="145"/>
  <c r="AL584" i="145"/>
  <c r="AL548" i="145"/>
  <c r="AL550" i="145"/>
  <c r="AL568" i="145"/>
  <c r="AL588" i="145"/>
  <c r="AL587" i="145"/>
  <c r="AL592" i="145"/>
  <c r="AL616" i="145"/>
  <c r="AL590" i="145"/>
  <c r="AL614" i="145"/>
  <c r="AL599" i="145"/>
  <c r="AL535" i="145"/>
  <c r="AL567" i="145"/>
  <c r="AL554" i="145"/>
  <c r="AL595" i="145"/>
  <c r="AL502" i="145"/>
  <c r="AL514" i="145"/>
  <c r="AL566" i="145"/>
  <c r="AL552" i="145"/>
  <c r="AL549" i="145"/>
  <c r="AL607" i="145"/>
  <c r="AL623" i="145"/>
  <c r="N598" i="145"/>
  <c r="N608" i="145"/>
  <c r="N613" i="145"/>
  <c r="N584" i="145"/>
  <c r="N619" i="145"/>
  <c r="N604" i="145"/>
  <c r="N612" i="145"/>
  <c r="N551" i="145"/>
  <c r="N618" i="145"/>
  <c r="N611" i="145"/>
  <c r="N594" i="145"/>
  <c r="N586" i="145"/>
  <c r="N605" i="145"/>
  <c r="N609" i="145"/>
  <c r="N571" i="145"/>
  <c r="N527" i="145"/>
  <c r="N574" i="145"/>
  <c r="N544" i="145"/>
  <c r="N597" i="145"/>
  <c r="N579" i="145"/>
  <c r="M490" i="145"/>
  <c r="N625" i="145"/>
  <c r="N585" i="145"/>
  <c r="N541" i="145"/>
  <c r="N536" i="145"/>
  <c r="N500" i="145"/>
  <c r="N577" i="145"/>
  <c r="N575" i="145"/>
  <c r="N567" i="145"/>
  <c r="N553" i="145"/>
  <c r="N622" i="145"/>
  <c r="N517" i="145"/>
  <c r="N504" i="145"/>
  <c r="N582" i="145"/>
  <c r="N580" i="145"/>
  <c r="N543" i="145"/>
  <c r="N510" i="145"/>
  <c r="N620" i="145"/>
  <c r="N540" i="145"/>
  <c r="N530" i="145"/>
  <c r="N522" i="145"/>
  <c r="N564" i="145"/>
  <c r="N556" i="145"/>
  <c r="N547" i="145"/>
  <c r="N519" i="145"/>
  <c r="N508" i="145"/>
  <c r="N560" i="145"/>
  <c r="N538" i="145"/>
  <c r="N502" i="145"/>
  <c r="N501" i="145"/>
  <c r="N572" i="145"/>
  <c r="N516" i="145"/>
  <c r="N507" i="145"/>
  <c r="N581" i="145"/>
  <c r="N525" i="145"/>
  <c r="N518" i="145"/>
  <c r="N498" i="145"/>
  <c r="N523" i="145"/>
  <c r="N524" i="145"/>
  <c r="N499" i="145"/>
  <c r="N534" i="145"/>
  <c r="N529" i="145"/>
  <c r="N503" i="145"/>
  <c r="N565" i="145"/>
  <c r="N512" i="145"/>
  <c r="N515" i="145"/>
  <c r="N593" i="145"/>
  <c r="N603" i="145"/>
  <c r="N583" i="145"/>
  <c r="N550" i="145"/>
  <c r="N491" i="145"/>
  <c r="N528" i="145"/>
  <c r="N589" i="145"/>
  <c r="N546" i="145"/>
  <c r="N492" i="145"/>
  <c r="N514" i="145"/>
  <c r="N548" i="145"/>
  <c r="N562" i="145"/>
  <c r="N591" i="145"/>
  <c r="N531" i="145"/>
  <c r="N576" i="145"/>
  <c r="N554" i="145"/>
  <c r="N497" i="145"/>
  <c r="N570" i="145"/>
  <c r="N511" i="145"/>
  <c r="N537" i="145"/>
  <c r="N526" i="145"/>
  <c r="N505" i="145"/>
  <c r="N587" i="145"/>
  <c r="N539" i="145"/>
  <c r="N563" i="145"/>
  <c r="N506" i="145"/>
  <c r="N542" i="145"/>
  <c r="N573" i="145"/>
  <c r="N513" i="145"/>
  <c r="N568" i="145"/>
  <c r="N621" i="145"/>
  <c r="N494" i="145"/>
  <c r="N493" i="145"/>
  <c r="N552" i="145"/>
  <c r="N616" i="145"/>
  <c r="N596" i="145"/>
  <c r="N535" i="145"/>
  <c r="N495" i="145"/>
  <c r="N614" i="145"/>
  <c r="N555" i="145"/>
  <c r="N624" i="145"/>
  <c r="N520" i="145"/>
  <c r="N533" i="145"/>
  <c r="N606" i="145"/>
  <c r="N592" i="145"/>
  <c r="N617" i="145"/>
  <c r="N545" i="145"/>
  <c r="N607" i="145"/>
  <c r="N600" i="145"/>
  <c r="N602" i="145"/>
  <c r="N509" i="145"/>
  <c r="N549" i="145"/>
  <c r="N496" i="145"/>
  <c r="N599" i="145"/>
  <c r="N590" i="145"/>
  <c r="N532" i="145"/>
  <c r="N588" i="145"/>
  <c r="N610" i="145"/>
  <c r="N569" i="145"/>
  <c r="N561" i="145"/>
  <c r="N566" i="145"/>
  <c r="N595" i="145"/>
  <c r="N578" i="145"/>
  <c r="N521" i="145"/>
  <c r="N601" i="145"/>
  <c r="N615" i="145"/>
  <c r="N623" i="145"/>
  <c r="BN409" i="145"/>
  <c r="BM412" i="145"/>
  <c r="BM420" i="145" s="1"/>
  <c r="BQ413" i="145"/>
  <c r="BQ421" i="145" s="1"/>
  <c r="BR410" i="145"/>
  <c r="AV57" i="145"/>
  <c r="AW55" i="145"/>
  <c r="AO48" i="145"/>
  <c r="AN47" i="145"/>
  <c r="AN49" i="145" s="1"/>
  <c r="BD40" i="145"/>
  <c r="BE41" i="145"/>
  <c r="BH668" i="145" l="1"/>
  <c r="BI667" i="145"/>
  <c r="BH662" i="145"/>
  <c r="BG663" i="145"/>
  <c r="BG653" i="145"/>
  <c r="BH652" i="145"/>
  <c r="BH658" i="145"/>
  <c r="BI657" i="145"/>
  <c r="AN1229" i="145"/>
  <c r="AN1219" i="145"/>
  <c r="AN1201" i="145"/>
  <c r="AN1227" i="145"/>
  <c r="AN1200" i="145"/>
  <c r="AN1189" i="145"/>
  <c r="AN1173" i="145"/>
  <c r="AN1150" i="145"/>
  <c r="AN1128" i="145"/>
  <c r="AN1224" i="145"/>
  <c r="AN1168" i="145"/>
  <c r="AN1156" i="145"/>
  <c r="AN1112" i="145"/>
  <c r="AN1221" i="145"/>
  <c r="AN1153" i="145"/>
  <c r="AN1140" i="145"/>
  <c r="AN1122" i="145"/>
  <c r="AN1108" i="145"/>
  <c r="AN1083" i="145"/>
  <c r="AN1228" i="145"/>
  <c r="AN1214" i="145"/>
  <c r="AN1176" i="145"/>
  <c r="AN1164" i="145"/>
  <c r="AN1142" i="145"/>
  <c r="AN1102" i="145"/>
  <c r="AN1082" i="145"/>
  <c r="AN1068" i="145"/>
  <c r="AN1178" i="145"/>
  <c r="AN1138" i="145"/>
  <c r="AN1127" i="145"/>
  <c r="AN1118" i="145"/>
  <c r="AN1072" i="145"/>
  <c r="AN1066" i="145"/>
  <c r="AN1044" i="145"/>
  <c r="AN1021" i="145"/>
  <c r="AN1211" i="145"/>
  <c r="AN1210" i="145"/>
  <c r="AN1183" i="145"/>
  <c r="AN1095" i="145"/>
  <c r="AN1208" i="145"/>
  <c r="AN1177" i="145"/>
  <c r="AN1158" i="145"/>
  <c r="AN1124" i="145"/>
  <c r="AN1121" i="145"/>
  <c r="AN1041" i="145"/>
  <c r="AN1030" i="145"/>
  <c r="AN998" i="145"/>
  <c r="AN1181" i="145"/>
  <c r="AN1078" i="145"/>
  <c r="AN1204" i="145"/>
  <c r="AN1186" i="145"/>
  <c r="AN1171" i="145"/>
  <c r="AN1141" i="145"/>
  <c r="AN1113" i="145"/>
  <c r="AN1084" i="145"/>
  <c r="AN1074" i="145"/>
  <c r="AN1067" i="145"/>
  <c r="AN1064" i="145"/>
  <c r="AN1051" i="145"/>
  <c r="AN1038" i="145"/>
  <c r="AN1011" i="145"/>
  <c r="AN1001" i="145"/>
  <c r="AN974" i="145"/>
  <c r="AN949" i="145"/>
  <c r="AN1223" i="145"/>
  <c r="AN1194" i="145"/>
  <c r="AN1230" i="145"/>
  <c r="AN1226" i="145"/>
  <c r="AN1212" i="145"/>
  <c r="AN1209" i="145"/>
  <c r="AN1202" i="145"/>
  <c r="AN1225" i="145"/>
  <c r="AN1215" i="145"/>
  <c r="AN1198" i="145"/>
  <c r="AN1170" i="145"/>
  <c r="AN1166" i="145"/>
  <c r="AN1148" i="145"/>
  <c r="AN1203" i="145"/>
  <c r="AN1195" i="145"/>
  <c r="AN1184" i="145"/>
  <c r="AN1222" i="145"/>
  <c r="AN1169" i="145"/>
  <c r="AN1157" i="145"/>
  <c r="AN1107" i="145"/>
  <c r="AN1106" i="145"/>
  <c r="AN1070" i="145"/>
  <c r="AN1160" i="145"/>
  <c r="AN1213" i="145"/>
  <c r="AN1154" i="145"/>
  <c r="AN1151" i="145"/>
  <c r="AN1193" i="145"/>
  <c r="AN1192" i="145"/>
  <c r="AN1088" i="145"/>
  <c r="AN1081" i="145"/>
  <c r="AN1069" i="145"/>
  <c r="AN1197" i="145"/>
  <c r="AN1146" i="145"/>
  <c r="AN1134" i="145"/>
  <c r="AN1109" i="145"/>
  <c r="AN1218" i="145"/>
  <c r="AN1190" i="145"/>
  <c r="AN1188" i="145"/>
  <c r="AN1159" i="145"/>
  <c r="AN1130" i="145"/>
  <c r="AN1117" i="145"/>
  <c r="AN1199" i="145"/>
  <c r="AN1207" i="145"/>
  <c r="AN1206" i="145"/>
  <c r="AN1205" i="145"/>
  <c r="AN1179" i="145"/>
  <c r="AN1126" i="145"/>
  <c r="AN1120" i="145"/>
  <c r="AN1111" i="145"/>
  <c r="AN1220" i="145"/>
  <c r="AN1180" i="145"/>
  <c r="AN1149" i="145"/>
  <c r="AN1217" i="145"/>
  <c r="AN1187" i="145"/>
  <c r="AN1175" i="145"/>
  <c r="AN1139" i="145"/>
  <c r="AN1155" i="145"/>
  <c r="AN1152" i="145"/>
  <c r="AN1132" i="145"/>
  <c r="AN1196" i="145"/>
  <c r="AN1172" i="145"/>
  <c r="AN1137" i="145"/>
  <c r="AN1116" i="145"/>
  <c r="AN1101" i="145"/>
  <c r="AN1073" i="145"/>
  <c r="AN1165" i="145"/>
  <c r="AN1136" i="145"/>
  <c r="AN1191" i="145"/>
  <c r="AN1182" i="145"/>
  <c r="AN1089" i="145"/>
  <c r="AN1087" i="145"/>
  <c r="AN1034" i="145"/>
  <c r="AN1019" i="145"/>
  <c r="AN1003" i="145"/>
  <c r="AN1123" i="145"/>
  <c r="AN1076" i="145"/>
  <c r="AN1174" i="145"/>
  <c r="AN1098" i="145"/>
  <c r="AN1071" i="145"/>
  <c r="AN1054" i="145"/>
  <c r="AN1048" i="145"/>
  <c r="AN1050" i="145"/>
  <c r="AN1042" i="145"/>
  <c r="AN1115" i="145"/>
  <c r="AN1216" i="145"/>
  <c r="AN1135" i="145"/>
  <c r="AN1000" i="145"/>
  <c r="AN983" i="145"/>
  <c r="AN966" i="145"/>
  <c r="AN955" i="145"/>
  <c r="AN1063" i="145"/>
  <c r="AN1060" i="145"/>
  <c r="AN1043" i="145"/>
  <c r="AN1039" i="145"/>
  <c r="AN1144" i="145"/>
  <c r="AN1129" i="145"/>
  <c r="AN1040" i="145"/>
  <c r="AN1020" i="145"/>
  <c r="AN1014" i="145"/>
  <c r="AN1185" i="145"/>
  <c r="AN1057" i="145"/>
  <c r="AN1145" i="145"/>
  <c r="AN1052" i="145"/>
  <c r="AN1032" i="145"/>
  <c r="AN991" i="145"/>
  <c r="AN971" i="145"/>
  <c r="AN942" i="145"/>
  <c r="AN915" i="145"/>
  <c r="AN1079" i="145"/>
  <c r="AN1017" i="145"/>
  <c r="AN968" i="145"/>
  <c r="AN1125" i="145"/>
  <c r="AN1096" i="145"/>
  <c r="AN1065" i="145"/>
  <c r="AN1025" i="145"/>
  <c r="AN982" i="145"/>
  <c r="AN965" i="145"/>
  <c r="AN1062" i="145"/>
  <c r="AN1055" i="145"/>
  <c r="AN1015" i="145"/>
  <c r="AN994" i="145"/>
  <c r="AN1075" i="145"/>
  <c r="AN1099" i="145"/>
  <c r="AN1061" i="145"/>
  <c r="AN986" i="145"/>
  <c r="AN985" i="145"/>
  <c r="AN961" i="145"/>
  <c r="AN933" i="145"/>
  <c r="AN1097" i="145"/>
  <c r="AN1103" i="145"/>
  <c r="AN1049" i="145"/>
  <c r="AN1024" i="145"/>
  <c r="AN999" i="145"/>
  <c r="AN975" i="145"/>
  <c r="AN938" i="145"/>
  <c r="AN928" i="145"/>
  <c r="AN917" i="145"/>
  <c r="AN1143" i="145"/>
  <c r="AN1046" i="145"/>
  <c r="AN984" i="145"/>
  <c r="AN970" i="145"/>
  <c r="AN956" i="145"/>
  <c r="AN948" i="145"/>
  <c r="AN1147" i="145"/>
  <c r="AN1085" i="145"/>
  <c r="AN1002" i="145"/>
  <c r="AN992" i="145"/>
  <c r="AN969" i="145"/>
  <c r="AN1031" i="145"/>
  <c r="AN1133" i="145"/>
  <c r="AN1100" i="145"/>
  <c r="AN1059" i="145"/>
  <c r="AN1058" i="145"/>
  <c r="AN1053" i="145"/>
  <c r="AN1105" i="145"/>
  <c r="AN960" i="145"/>
  <c r="AN958" i="145"/>
  <c r="AN925" i="145"/>
  <c r="AN922" i="145"/>
  <c r="AN909" i="145"/>
  <c r="AN885" i="145"/>
  <c r="AN862" i="145"/>
  <c r="AN1045" i="145"/>
  <c r="AN1027" i="145"/>
  <c r="AN1004" i="145"/>
  <c r="AN990" i="145"/>
  <c r="AN979" i="145"/>
  <c r="AN959" i="145"/>
  <c r="AN957" i="145"/>
  <c r="AN946" i="145"/>
  <c r="AN919" i="145"/>
  <c r="AN1167" i="145"/>
  <c r="AN1131" i="145"/>
  <c r="AN1119" i="145"/>
  <c r="AN916" i="145"/>
  <c r="AN903" i="145"/>
  <c r="AN898" i="145"/>
  <c r="AN1026" i="145"/>
  <c r="AN1036" i="145"/>
  <c r="AN1035" i="145"/>
  <c r="AN1110" i="145"/>
  <c r="AN1033" i="145"/>
  <c r="AN1037" i="145"/>
  <c r="AN1029" i="145"/>
  <c r="AN995" i="145"/>
  <c r="AN993" i="145"/>
  <c r="AN929" i="145"/>
  <c r="AN939" i="145"/>
  <c r="AN924" i="145"/>
  <c r="AN921" i="145"/>
  <c r="AN901" i="145"/>
  <c r="AN976" i="145"/>
  <c r="AN950" i="145"/>
  <c r="AN1086" i="145"/>
  <c r="AN1077" i="145"/>
  <c r="AN972" i="145"/>
  <c r="AN967" i="145"/>
  <c r="AN941" i="145"/>
  <c r="AN988" i="145"/>
  <c r="AN1090" i="145"/>
  <c r="AN1161" i="145"/>
  <c r="AN1080" i="145"/>
  <c r="AN905" i="145"/>
  <c r="AN897" i="145"/>
  <c r="AN891" i="145"/>
  <c r="AN861" i="145"/>
  <c r="AN850" i="145"/>
  <c r="AN837" i="145"/>
  <c r="AN815" i="145"/>
  <c r="AN790" i="145"/>
  <c r="AN973" i="145"/>
  <c r="AN931" i="145"/>
  <c r="AN899" i="145"/>
  <c r="AN878" i="145"/>
  <c r="AN867" i="145"/>
  <c r="AN1007" i="145"/>
  <c r="AN977" i="145"/>
  <c r="AN981" i="145"/>
  <c r="AN963" i="145"/>
  <c r="AN947" i="145"/>
  <c r="AN873" i="145"/>
  <c r="AN894" i="145"/>
  <c r="AN874" i="145"/>
  <c r="AN863" i="145"/>
  <c r="AN1008" i="145"/>
  <c r="AN1018" i="145"/>
  <c r="AN1056" i="145"/>
  <c r="AN1009" i="145"/>
  <c r="AN1005" i="145"/>
  <c r="AN906" i="145"/>
  <c r="AN888" i="145"/>
  <c r="AN871" i="145"/>
  <c r="AN853" i="145"/>
  <c r="AN841" i="145"/>
  <c r="AN810" i="145"/>
  <c r="AN799" i="145"/>
  <c r="AN786" i="145"/>
  <c r="AN1013" i="145"/>
  <c r="AN930" i="145"/>
  <c r="AN1006" i="145"/>
  <c r="AN980" i="145"/>
  <c r="AN907" i="145"/>
  <c r="AN860" i="145"/>
  <c r="AN1028" i="145"/>
  <c r="AN937" i="145"/>
  <c r="AN902" i="145"/>
  <c r="AN895" i="145"/>
  <c r="AN886" i="145"/>
  <c r="AN1010" i="145"/>
  <c r="AN943" i="145"/>
  <c r="AN987" i="145"/>
  <c r="AN978" i="145"/>
  <c r="AN877" i="145"/>
  <c r="AN868" i="145"/>
  <c r="AN857" i="145"/>
  <c r="AN766" i="145"/>
  <c r="AN744" i="145"/>
  <c r="AN936" i="145"/>
  <c r="AN935" i="145"/>
  <c r="AN911" i="145"/>
  <c r="AN869" i="145"/>
  <c r="AN856" i="145"/>
  <c r="AN834" i="145"/>
  <c r="AN818" i="145"/>
  <c r="AN997" i="145"/>
  <c r="AN913" i="145"/>
  <c r="AN884" i="145"/>
  <c r="AN832" i="145"/>
  <c r="AN1012" i="145"/>
  <c r="AN996" i="145"/>
  <c r="AN819" i="145"/>
  <c r="AN944" i="145"/>
  <c r="AN908" i="145"/>
  <c r="AN1104" i="145"/>
  <c r="AN1016" i="145"/>
  <c r="AN912" i="145"/>
  <c r="AN910" i="145"/>
  <c r="AN1047" i="145"/>
  <c r="AN964" i="145"/>
  <c r="AN945" i="145"/>
  <c r="AN927" i="145"/>
  <c r="AN780" i="145"/>
  <c r="AN769" i="145"/>
  <c r="AN740" i="145"/>
  <c r="AN719" i="145"/>
  <c r="AN697" i="145"/>
  <c r="AN887" i="145"/>
  <c r="AN876" i="145"/>
  <c r="AN865" i="145"/>
  <c r="AN836" i="145"/>
  <c r="AN821" i="145"/>
  <c r="AN758" i="145"/>
  <c r="AN940" i="145"/>
  <c r="AN846" i="145"/>
  <c r="AN835" i="145"/>
  <c r="AN825" i="145"/>
  <c r="AN800" i="145"/>
  <c r="AN764" i="145"/>
  <c r="AN892" i="145"/>
  <c r="AN889" i="145"/>
  <c r="AN847" i="145"/>
  <c r="AN845" i="145"/>
  <c r="AN844" i="145"/>
  <c r="AN820" i="145"/>
  <c r="AN803" i="145"/>
  <c r="AN795" i="145"/>
  <c r="AN781" i="145"/>
  <c r="AN770" i="145"/>
  <c r="AN934" i="145"/>
  <c r="AN849" i="145"/>
  <c r="AN833" i="145"/>
  <c r="AN765" i="145"/>
  <c r="AN754" i="145"/>
  <c r="AN918" i="145"/>
  <c r="AN879" i="145"/>
  <c r="AN866" i="145"/>
  <c r="AN851" i="145"/>
  <c r="AN881" i="145"/>
  <c r="AN864" i="145"/>
  <c r="AN932" i="145"/>
  <c r="AN926" i="145"/>
  <c r="AN896" i="145"/>
  <c r="AN875" i="145"/>
  <c r="AN852" i="145"/>
  <c r="AN962" i="145"/>
  <c r="AN900" i="145"/>
  <c r="AN858" i="145"/>
  <c r="AN859" i="145"/>
  <c r="AN839" i="145"/>
  <c r="AN750" i="145"/>
  <c r="AN736" i="145"/>
  <c r="AN722" i="145"/>
  <c r="AN694" i="145"/>
  <c r="AN683" i="145"/>
  <c r="AN870" i="145"/>
  <c r="AN802" i="145"/>
  <c r="AN796" i="145"/>
  <c r="AN774" i="145"/>
  <c r="AN747" i="145"/>
  <c r="AN711" i="145"/>
  <c r="AN848" i="145"/>
  <c r="AN797" i="145"/>
  <c r="AN843" i="145"/>
  <c r="AN826" i="145"/>
  <c r="AN816" i="145"/>
  <c r="AN788" i="145"/>
  <c r="AN779" i="145"/>
  <c r="AN761" i="145"/>
  <c r="AN755" i="145"/>
  <c r="AN717" i="145"/>
  <c r="AN706" i="145"/>
  <c r="AN923" i="145"/>
  <c r="AN823" i="145"/>
  <c r="AN773" i="145"/>
  <c r="AN753" i="145"/>
  <c r="AN723" i="145"/>
  <c r="AN829" i="145"/>
  <c r="AN798" i="145"/>
  <c r="AN789" i="145"/>
  <c r="AN772" i="145"/>
  <c r="AN751" i="145"/>
  <c r="AN737" i="145"/>
  <c r="AN718" i="145"/>
  <c r="AN707" i="145"/>
  <c r="AN920" i="145"/>
  <c r="AN880" i="145"/>
  <c r="AN842" i="145"/>
  <c r="AN840" i="145"/>
  <c r="AN824" i="145"/>
  <c r="AN904" i="145"/>
  <c r="AN872" i="145"/>
  <c r="AN804" i="145"/>
  <c r="AN914" i="145"/>
  <c r="AN830" i="145"/>
  <c r="AN827" i="145"/>
  <c r="AN792" i="145"/>
  <c r="AN735" i="145"/>
  <c r="AN689" i="145"/>
  <c r="AN676" i="145"/>
  <c r="AN776" i="145"/>
  <c r="AN734" i="145"/>
  <c r="AN728" i="145"/>
  <c r="AN855" i="145"/>
  <c r="AN793" i="145"/>
  <c r="AN757" i="145"/>
  <c r="AN700" i="145"/>
  <c r="AN691" i="145"/>
  <c r="AN838" i="145"/>
  <c r="AN809" i="145"/>
  <c r="AN746" i="145"/>
  <c r="AN745" i="145"/>
  <c r="AN777" i="145"/>
  <c r="AN732" i="145"/>
  <c r="AN716" i="145"/>
  <c r="AN1114" i="145"/>
  <c r="AN785" i="145"/>
  <c r="AN828" i="145"/>
  <c r="AN783" i="145"/>
  <c r="AN771" i="145"/>
  <c r="AN854" i="145"/>
  <c r="AN759" i="145"/>
  <c r="AN890" i="145"/>
  <c r="AN768" i="145"/>
  <c r="AN806" i="145"/>
  <c r="AN714" i="145"/>
  <c r="AN709" i="145"/>
  <c r="AN791" i="145"/>
  <c r="AN822" i="145"/>
  <c r="AN685" i="145"/>
  <c r="AN808" i="145"/>
  <c r="AN752" i="145"/>
  <c r="AN724" i="145"/>
  <c r="AN684" i="145"/>
  <c r="AN678" i="145"/>
  <c r="AN675" i="145"/>
  <c r="AN729" i="145"/>
  <c r="AN715" i="145"/>
  <c r="AN710" i="145"/>
  <c r="AN817" i="145"/>
  <c r="AN749" i="145"/>
  <c r="AN730" i="145"/>
  <c r="AN801" i="145"/>
  <c r="AN782" i="145"/>
  <c r="AN682" i="145"/>
  <c r="AN807" i="145"/>
  <c r="AN775" i="145"/>
  <c r="AN731" i="145"/>
  <c r="AN989" i="145"/>
  <c r="AN787" i="145"/>
  <c r="AN778" i="145"/>
  <c r="AN680" i="145"/>
  <c r="AO674" i="145"/>
  <c r="AN762" i="145"/>
  <c r="AN727" i="145"/>
  <c r="AN686" i="145"/>
  <c r="AN726" i="145"/>
  <c r="AN725" i="145"/>
  <c r="AN705" i="145"/>
  <c r="AN741" i="145"/>
  <c r="AN708" i="145"/>
  <c r="AN702" i="145"/>
  <c r="AN681" i="145"/>
  <c r="AN763" i="145"/>
  <c r="AN756" i="145"/>
  <c r="AN703" i="145"/>
  <c r="AN692" i="145"/>
  <c r="AN701" i="145"/>
  <c r="AN739" i="145"/>
  <c r="AN679" i="145"/>
  <c r="AN893" i="145"/>
  <c r="AN721" i="145"/>
  <c r="AN699" i="145"/>
  <c r="AN688" i="145"/>
  <c r="AN748" i="145"/>
  <c r="AN698" i="145"/>
  <c r="AN794" i="145"/>
  <c r="AN784" i="145"/>
  <c r="AN760" i="145"/>
  <c r="AN831" i="145"/>
  <c r="AN738" i="145"/>
  <c r="AN704" i="145"/>
  <c r="AN805" i="145"/>
  <c r="AN696" i="145"/>
  <c r="AN767" i="145"/>
  <c r="AN712" i="145"/>
  <c r="AN695" i="145"/>
  <c r="AN733" i="145"/>
  <c r="AN677" i="145"/>
  <c r="AN693" i="145"/>
  <c r="AN690" i="145"/>
  <c r="AN720" i="145"/>
  <c r="AN687" i="145"/>
  <c r="AN713" i="145"/>
  <c r="BH647" i="145"/>
  <c r="BG648" i="145"/>
  <c r="M612" i="145"/>
  <c r="M607" i="145"/>
  <c r="M619" i="145"/>
  <c r="M597" i="145"/>
  <c r="M595" i="145"/>
  <c r="M583" i="145"/>
  <c r="M582" i="145"/>
  <c r="M618" i="145"/>
  <c r="M611" i="145"/>
  <c r="M594" i="145"/>
  <c r="M586" i="145"/>
  <c r="M500" i="145"/>
  <c r="L490" i="145"/>
  <c r="M572" i="145"/>
  <c r="M571" i="145"/>
  <c r="M604" i="145"/>
  <c r="M588" i="145"/>
  <c r="M556" i="145"/>
  <c r="M523" i="145"/>
  <c r="M608" i="145"/>
  <c r="M576" i="145"/>
  <c r="M574" i="145"/>
  <c r="M613" i="145"/>
  <c r="M617" i="145"/>
  <c r="M522" i="145"/>
  <c r="M605" i="145"/>
  <c r="M625" i="145"/>
  <c r="M512" i="145"/>
  <c r="M568" i="145"/>
  <c r="M536" i="145"/>
  <c r="M578" i="145"/>
  <c r="M553" i="145"/>
  <c r="M551" i="145"/>
  <c r="M550" i="145"/>
  <c r="M535" i="145"/>
  <c r="M575" i="145"/>
  <c r="M517" i="145"/>
  <c r="M504" i="145"/>
  <c r="M544" i="145"/>
  <c r="M531" i="145"/>
  <c r="M580" i="145"/>
  <c r="M527" i="145"/>
  <c r="M620" i="145"/>
  <c r="M540" i="145"/>
  <c r="M530" i="145"/>
  <c r="M515" i="145"/>
  <c r="M590" i="145"/>
  <c r="M589" i="145"/>
  <c r="M579" i="145"/>
  <c r="M555" i="145"/>
  <c r="M518" i="145"/>
  <c r="M508" i="145"/>
  <c r="M507" i="145"/>
  <c r="M549" i="145"/>
  <c r="M520" i="145"/>
  <c r="M496" i="145"/>
  <c r="M577" i="145"/>
  <c r="M502" i="145"/>
  <c r="M552" i="145"/>
  <c r="M503" i="145"/>
  <c r="M510" i="145"/>
  <c r="M498" i="145"/>
  <c r="M524" i="145"/>
  <c r="M499" i="145"/>
  <c r="M598" i="145"/>
  <c r="M603" i="145"/>
  <c r="M601" i="145"/>
  <c r="M519" i="145"/>
  <c r="M491" i="145"/>
  <c r="M566" i="145"/>
  <c r="M501" i="145"/>
  <c r="M516" i="145"/>
  <c r="M548" i="145"/>
  <c r="M533" i="145"/>
  <c r="M562" i="145"/>
  <c r="M545" i="145"/>
  <c r="M513" i="145"/>
  <c r="M547" i="145"/>
  <c r="M493" i="145"/>
  <c r="M600" i="145"/>
  <c r="M505" i="145"/>
  <c r="M528" i="145"/>
  <c r="M495" i="145"/>
  <c r="M511" i="145"/>
  <c r="M497" i="145"/>
  <c r="M573" i="145"/>
  <c r="M587" i="145"/>
  <c r="M560" i="145"/>
  <c r="M534" i="145"/>
  <c r="M506" i="145"/>
  <c r="M570" i="145"/>
  <c r="M537" i="145"/>
  <c r="M581" i="145"/>
  <c r="M599" i="145"/>
  <c r="M514" i="145"/>
  <c r="M543" i="145"/>
  <c r="M563" i="145"/>
  <c r="M526" i="145"/>
  <c r="M538" i="145"/>
  <c r="M593" i="145"/>
  <c r="M567" i="145"/>
  <c r="M539" i="145"/>
  <c r="M554" i="145"/>
  <c r="M623" i="145"/>
  <c r="M621" i="145"/>
  <c r="M606" i="145"/>
  <c r="M546" i="145"/>
  <c r="M564" i="145"/>
  <c r="M561" i="145"/>
  <c r="M542" i="145"/>
  <c r="M591" i="145"/>
  <c r="M596" i="145"/>
  <c r="M494" i="145"/>
  <c r="M525" i="145"/>
  <c r="M592" i="145"/>
  <c r="M541" i="145"/>
  <c r="M492" i="145"/>
  <c r="M529" i="145"/>
  <c r="M569" i="145"/>
  <c r="M509" i="145"/>
  <c r="M532" i="145"/>
  <c r="M602" i="145"/>
  <c r="M521" i="145"/>
  <c r="M565" i="145"/>
  <c r="M584" i="145"/>
  <c r="M585" i="145"/>
  <c r="M616" i="145"/>
  <c r="M614" i="145"/>
  <c r="M609" i="145"/>
  <c r="M610" i="145"/>
  <c r="M622" i="145"/>
  <c r="M615" i="145"/>
  <c r="M624" i="145"/>
  <c r="AM572" i="145"/>
  <c r="AM612" i="145"/>
  <c r="AM605" i="145"/>
  <c r="AM623" i="145"/>
  <c r="AM577" i="145"/>
  <c r="AM618" i="145"/>
  <c r="AM598" i="145"/>
  <c r="AM575" i="145"/>
  <c r="AM608" i="145"/>
  <c r="AM551" i="145"/>
  <c r="AM625" i="145"/>
  <c r="AM595" i="145"/>
  <c r="AM594" i="145"/>
  <c r="AM586" i="145"/>
  <c r="AM523" i="145"/>
  <c r="AM617" i="145"/>
  <c r="AM556" i="145"/>
  <c r="AM620" i="145"/>
  <c r="AM544" i="145"/>
  <c r="AM529" i="145"/>
  <c r="AN490" i="145"/>
  <c r="AM588" i="145"/>
  <c r="AM553" i="145"/>
  <c r="AM524" i="145"/>
  <c r="AM584" i="145"/>
  <c r="AM604" i="145"/>
  <c r="AM540" i="145"/>
  <c r="AM619" i="145"/>
  <c r="AM578" i="145"/>
  <c r="AM571" i="145"/>
  <c r="AM569" i="145"/>
  <c r="AM564" i="145"/>
  <c r="AM613" i="145"/>
  <c r="AM536" i="145"/>
  <c r="AM601" i="145"/>
  <c r="AM533" i="145"/>
  <c r="AM621" i="145"/>
  <c r="AM582" i="145"/>
  <c r="AM512" i="145"/>
  <c r="AM502" i="145"/>
  <c r="AM538" i="145"/>
  <c r="AM508" i="145"/>
  <c r="AM583" i="145"/>
  <c r="AM565" i="145"/>
  <c r="AM602" i="145"/>
  <c r="AM560" i="145"/>
  <c r="AM568" i="145"/>
  <c r="AM498" i="145"/>
  <c r="AM597" i="145"/>
  <c r="AM531" i="145"/>
  <c r="AM500" i="145"/>
  <c r="AM522" i="145"/>
  <c r="AM543" i="145"/>
  <c r="AM509" i="145"/>
  <c r="AM510" i="145"/>
  <c r="AM552" i="145"/>
  <c r="AM541" i="145"/>
  <c r="AM590" i="145"/>
  <c r="AM534" i="145"/>
  <c r="AM576" i="145"/>
  <c r="AM521" i="145"/>
  <c r="AM505" i="145"/>
  <c r="AM494" i="145"/>
  <c r="AM526" i="145"/>
  <c r="AM504" i="145"/>
  <c r="AM493" i="145"/>
  <c r="AM516" i="145"/>
  <c r="AM539" i="145"/>
  <c r="AM589" i="145"/>
  <c r="AM570" i="145"/>
  <c r="AM622" i="145"/>
  <c r="AM615" i="145"/>
  <c r="AM591" i="145"/>
  <c r="AM537" i="145"/>
  <c r="AM515" i="145"/>
  <c r="AM506" i="145"/>
  <c r="AM600" i="145"/>
  <c r="AM528" i="145"/>
  <c r="AM573" i="145"/>
  <c r="AM587" i="145"/>
  <c r="AM518" i="145"/>
  <c r="AM530" i="145"/>
  <c r="AM574" i="145"/>
  <c r="AM546" i="145"/>
  <c r="AM547" i="145"/>
  <c r="AM616" i="145"/>
  <c r="AM580" i="145"/>
  <c r="AM561" i="145"/>
  <c r="AM527" i="145"/>
  <c r="AM607" i="145"/>
  <c r="AM611" i="145"/>
  <c r="AM545" i="145"/>
  <c r="AM548" i="145"/>
  <c r="AM624" i="145"/>
  <c r="AM562" i="145"/>
  <c r="AM519" i="145"/>
  <c r="AM535" i="145"/>
  <c r="AM495" i="145"/>
  <c r="AM593" i="145"/>
  <c r="AM514" i="145"/>
  <c r="AM579" i="145"/>
  <c r="AM542" i="145"/>
  <c r="AM609" i="145"/>
  <c r="AM581" i="145"/>
  <c r="AM499" i="145"/>
  <c r="AM517" i="145"/>
  <c r="AM520" i="145"/>
  <c r="AM603" i="145"/>
  <c r="AM503" i="145"/>
  <c r="AM525" i="145"/>
  <c r="AM511" i="145"/>
  <c r="AM563" i="145"/>
  <c r="AM614" i="145"/>
  <c r="AM596" i="145"/>
  <c r="AM599" i="145"/>
  <c r="AM492" i="145"/>
  <c r="AM550" i="145"/>
  <c r="AM532" i="145"/>
  <c r="AM549" i="145"/>
  <c r="AM507" i="145"/>
  <c r="AM585" i="145"/>
  <c r="AM567" i="145"/>
  <c r="AM566" i="145"/>
  <c r="AM491" i="145"/>
  <c r="AM606" i="145"/>
  <c r="AM513" i="145"/>
  <c r="AM610" i="145"/>
  <c r="AM501" i="145"/>
  <c r="AM592" i="145"/>
  <c r="AM496" i="145"/>
  <c r="AM497" i="145"/>
  <c r="AM554" i="145"/>
  <c r="AM555" i="145"/>
  <c r="BR413" i="145"/>
  <c r="BR421" i="145" s="1"/>
  <c r="BS410" i="145"/>
  <c r="BO409" i="145"/>
  <c r="BN412" i="145"/>
  <c r="BN420" i="145" s="1"/>
  <c r="AW57" i="145"/>
  <c r="AX55" i="145"/>
  <c r="AP48" i="145"/>
  <c r="AO47" i="145"/>
  <c r="AO49" i="145" s="1"/>
  <c r="BE40" i="145"/>
  <c r="BF41" i="145"/>
  <c r="BE42" i="145"/>
  <c r="BF42" i="145" s="1"/>
  <c r="AO1230" i="145" l="1"/>
  <c r="AO1216" i="145"/>
  <c r="AO1202" i="145"/>
  <c r="AO1180" i="145"/>
  <c r="AO1218" i="145"/>
  <c r="AO1206" i="145"/>
  <c r="AO1174" i="145"/>
  <c r="AO1151" i="145"/>
  <c r="AO1129" i="145"/>
  <c r="AO1223" i="145"/>
  <c r="AO1227" i="145"/>
  <c r="AO1186" i="145"/>
  <c r="AO1145" i="145"/>
  <c r="AO1134" i="145"/>
  <c r="AO1113" i="145"/>
  <c r="AO1229" i="145"/>
  <c r="AO1215" i="145"/>
  <c r="AO1167" i="145"/>
  <c r="AO1127" i="145"/>
  <c r="AO1109" i="145"/>
  <c r="AO1084" i="145"/>
  <c r="AO1219" i="145"/>
  <c r="AO1208" i="145"/>
  <c r="AO1185" i="145"/>
  <c r="AO1156" i="145"/>
  <c r="AO1149" i="145"/>
  <c r="AO1116" i="145"/>
  <c r="AO1088" i="145"/>
  <c r="AO1069" i="145"/>
  <c r="AO1217" i="145"/>
  <c r="AO1193" i="145"/>
  <c r="AO1169" i="145"/>
  <c r="AO1160" i="145"/>
  <c r="AO1125" i="145"/>
  <c r="AO1101" i="145"/>
  <c r="AO1085" i="145"/>
  <c r="AO1045" i="145"/>
  <c r="AO1209" i="145"/>
  <c r="AO1207" i="145"/>
  <c r="AO1177" i="145"/>
  <c r="AO1153" i="145"/>
  <c r="AO1142" i="145"/>
  <c r="AO1226" i="145"/>
  <c r="AO1195" i="145"/>
  <c r="AO1194" i="145"/>
  <c r="AO1179" i="145"/>
  <c r="AO1178" i="145"/>
  <c r="AO1175" i="145"/>
  <c r="AO1136" i="145"/>
  <c r="AO1118" i="145"/>
  <c r="AO1115" i="145"/>
  <c r="AO1112" i="145"/>
  <c r="AO1103" i="145"/>
  <c r="AO1068" i="145"/>
  <c r="AO1058" i="145"/>
  <c r="AO1047" i="145"/>
  <c r="AO1018" i="145"/>
  <c r="AO999" i="145"/>
  <c r="AO1213" i="145"/>
  <c r="AO1171" i="145"/>
  <c r="AO1157" i="145"/>
  <c r="AO1131" i="145"/>
  <c r="AO1105" i="145"/>
  <c r="AO1224" i="145"/>
  <c r="AO1182" i="145"/>
  <c r="AO1139" i="145"/>
  <c r="AO1121" i="145"/>
  <c r="AO1108" i="145"/>
  <c r="AO1099" i="145"/>
  <c r="AO1081" i="145"/>
  <c r="AO1048" i="145"/>
  <c r="AO975" i="145"/>
  <c r="AO950" i="145"/>
  <c r="AO1212" i="145"/>
  <c r="AO1159" i="145"/>
  <c r="AO1158" i="145"/>
  <c r="AO1144" i="145"/>
  <c r="AO1143" i="145"/>
  <c r="AO1120" i="145"/>
  <c r="AO1106" i="145"/>
  <c r="AO1087" i="145"/>
  <c r="AO1197" i="145"/>
  <c r="AO1161" i="145"/>
  <c r="AO1154" i="145"/>
  <c r="AO1135" i="145"/>
  <c r="AO1203" i="145"/>
  <c r="AO1184" i="145"/>
  <c r="AO1188" i="145"/>
  <c r="AO1222" i="145"/>
  <c r="AO1221" i="145"/>
  <c r="AO1204" i="145"/>
  <c r="AO1064" i="145"/>
  <c r="AO1057" i="145"/>
  <c r="AO1164" i="145"/>
  <c r="AO1198" i="145"/>
  <c r="AO1148" i="145"/>
  <c r="AO1210" i="145"/>
  <c r="AO1189" i="145"/>
  <c r="AO1211" i="145"/>
  <c r="AO1146" i="145"/>
  <c r="AO1089" i="145"/>
  <c r="AO1075" i="145"/>
  <c r="AO1055" i="145"/>
  <c r="AO1032" i="145"/>
  <c r="AO1132" i="145"/>
  <c r="AO1196" i="145"/>
  <c r="AO1111" i="145"/>
  <c r="AO1110" i="145"/>
  <c r="AO1201" i="145"/>
  <c r="AO1205" i="145"/>
  <c r="AO1220" i="145"/>
  <c r="AO1141" i="145"/>
  <c r="AO1124" i="145"/>
  <c r="AO1082" i="145"/>
  <c r="AO1225" i="145"/>
  <c r="AO1181" i="145"/>
  <c r="AO1165" i="145"/>
  <c r="AO1104" i="145"/>
  <c r="AO1100" i="145"/>
  <c r="AO1083" i="145"/>
  <c r="AO1200" i="145"/>
  <c r="AO1190" i="145"/>
  <c r="AO1191" i="145"/>
  <c r="AO1176" i="145"/>
  <c r="AO1155" i="145"/>
  <c r="AO1152" i="145"/>
  <c r="AO1061" i="145"/>
  <c r="AO1046" i="145"/>
  <c r="AO1035" i="145"/>
  <c r="AO1029" i="145"/>
  <c r="AO1021" i="145"/>
  <c r="AO1014" i="145"/>
  <c r="AO1006" i="145"/>
  <c r="AO1150" i="145"/>
  <c r="AO1096" i="145"/>
  <c r="AO1147" i="145"/>
  <c r="AO1076" i="145"/>
  <c r="AO1072" i="145"/>
  <c r="AO1071" i="145"/>
  <c r="AO1228" i="145"/>
  <c r="AO1173" i="145"/>
  <c r="AO1130" i="145"/>
  <c r="AO1168" i="145"/>
  <c r="AO1123" i="145"/>
  <c r="AO1031" i="145"/>
  <c r="AO995" i="145"/>
  <c r="AO984" i="145"/>
  <c r="AO1187" i="145"/>
  <c r="AO1138" i="145"/>
  <c r="AO1060" i="145"/>
  <c r="AO1051" i="145"/>
  <c r="AO1063" i="145"/>
  <c r="AO1137" i="145"/>
  <c r="AO1097" i="145"/>
  <c r="AO1199" i="145"/>
  <c r="AO1170" i="145"/>
  <c r="AO1122" i="145"/>
  <c r="AO1183" i="145"/>
  <c r="AO1214" i="145"/>
  <c r="AO1166" i="145"/>
  <c r="AO1043" i="145"/>
  <c r="AO1039" i="145"/>
  <c r="AO1027" i="145"/>
  <c r="AO980" i="145"/>
  <c r="AO1041" i="145"/>
  <c r="AO1192" i="145"/>
  <c r="AO1090" i="145"/>
  <c r="AO1078" i="145"/>
  <c r="AO1056" i="145"/>
  <c r="AO1038" i="145"/>
  <c r="AO1017" i="145"/>
  <c r="AO1133" i="145"/>
  <c r="AO1126" i="145"/>
  <c r="AO1067" i="145"/>
  <c r="AO1036" i="145"/>
  <c r="AO1079" i="145"/>
  <c r="AO1011" i="145"/>
  <c r="AO968" i="145"/>
  <c r="AO955" i="145"/>
  <c r="AO916" i="145"/>
  <c r="AO894" i="145"/>
  <c r="AO1117" i="145"/>
  <c r="AO1095" i="145"/>
  <c r="AO1065" i="145"/>
  <c r="AO1077" i="145"/>
  <c r="AO1033" i="145"/>
  <c r="AO1016" i="145"/>
  <c r="AO989" i="145"/>
  <c r="AO962" i="145"/>
  <c r="AO1053" i="145"/>
  <c r="AO1044" i="145"/>
  <c r="AO969" i="145"/>
  <c r="AO1128" i="145"/>
  <c r="AO1140" i="145"/>
  <c r="AO1119" i="145"/>
  <c r="AO1052" i="145"/>
  <c r="AO1015" i="145"/>
  <c r="AO997" i="145"/>
  <c r="AO971" i="145"/>
  <c r="AO941" i="145"/>
  <c r="AO1073" i="145"/>
  <c r="AO1049" i="145"/>
  <c r="AO1000" i="145"/>
  <c r="AO994" i="145"/>
  <c r="AO906" i="145"/>
  <c r="AO1172" i="145"/>
  <c r="AO1070" i="145"/>
  <c r="AO1028" i="145"/>
  <c r="AO963" i="145"/>
  <c r="AO1074" i="145"/>
  <c r="AO1040" i="145"/>
  <c r="AO1025" i="145"/>
  <c r="AO1020" i="145"/>
  <c r="AO1012" i="145"/>
  <c r="AO1003" i="145"/>
  <c r="AO982" i="145"/>
  <c r="AO958" i="145"/>
  <c r="AO942" i="145"/>
  <c r="AO1080" i="145"/>
  <c r="AO1037" i="145"/>
  <c r="AO1059" i="145"/>
  <c r="AO1062" i="145"/>
  <c r="AO1042" i="145"/>
  <c r="AO1098" i="145"/>
  <c r="AO1024" i="145"/>
  <c r="AO1004" i="145"/>
  <c r="AO990" i="145"/>
  <c r="AO979" i="145"/>
  <c r="AO959" i="145"/>
  <c r="AO957" i="145"/>
  <c r="AO946" i="145"/>
  <c r="AO919" i="145"/>
  <c r="AO886" i="145"/>
  <c r="AO863" i="145"/>
  <c r="AO986" i="145"/>
  <c r="AO961" i="145"/>
  <c r="AO932" i="145"/>
  <c r="AO1086" i="145"/>
  <c r="AO930" i="145"/>
  <c r="AO889" i="145"/>
  <c r="AO1034" i="145"/>
  <c r="AO948" i="145"/>
  <c r="AO947" i="145"/>
  <c r="AO918" i="145"/>
  <c r="AO912" i="145"/>
  <c r="AO903" i="145"/>
  <c r="AO1008" i="145"/>
  <c r="AO1002" i="145"/>
  <c r="AO978" i="145"/>
  <c r="AO940" i="145"/>
  <c r="AO992" i="145"/>
  <c r="AO988" i="145"/>
  <c r="AO1007" i="145"/>
  <c r="AO1050" i="145"/>
  <c r="AO996" i="145"/>
  <c r="AO1019" i="145"/>
  <c r="AO1001" i="145"/>
  <c r="AO1114" i="145"/>
  <c r="AO1102" i="145"/>
  <c r="AO1026" i="145"/>
  <c r="AO1054" i="145"/>
  <c r="AO998" i="145"/>
  <c r="AO973" i="145"/>
  <c r="AO956" i="145"/>
  <c r="AO931" i="145"/>
  <c r="AO899" i="145"/>
  <c r="AO878" i="145"/>
  <c r="AO867" i="145"/>
  <c r="AO838" i="145"/>
  <c r="AO816" i="145"/>
  <c r="AO791" i="145"/>
  <c r="AO993" i="145"/>
  <c r="AO977" i="145"/>
  <c r="AO945" i="145"/>
  <c r="AO981" i="145"/>
  <c r="AO966" i="145"/>
  <c r="AO991" i="145"/>
  <c r="AO938" i="145"/>
  <c r="AO862" i="145"/>
  <c r="AO934" i="145"/>
  <c r="AO923" i="145"/>
  <c r="AO908" i="145"/>
  <c r="AO879" i="145"/>
  <c r="AO852" i="145"/>
  <c r="AO845" i="145"/>
  <c r="AO987" i="145"/>
  <c r="AO1009" i="145"/>
  <c r="AO1005" i="145"/>
  <c r="AO1066" i="145"/>
  <c r="AO985" i="145"/>
  <c r="AO1013" i="145"/>
  <c r="AO983" i="145"/>
  <c r="AO874" i="145"/>
  <c r="AO846" i="145"/>
  <c r="AO830" i="145"/>
  <c r="AO819" i="145"/>
  <c r="AO787" i="145"/>
  <c r="AO907" i="145"/>
  <c r="AO860" i="145"/>
  <c r="AO928" i="145"/>
  <c r="AO851" i="145"/>
  <c r="AO836" i="145"/>
  <c r="AO1010" i="145"/>
  <c r="AO965" i="145"/>
  <c r="AO943" i="145"/>
  <c r="AO924" i="145"/>
  <c r="AO897" i="145"/>
  <c r="AO1107" i="145"/>
  <c r="AO974" i="145"/>
  <c r="AO939" i="145"/>
  <c r="AO970" i="145"/>
  <c r="AO949" i="145"/>
  <c r="AO936" i="145"/>
  <c r="AO935" i="145"/>
  <c r="AO911" i="145"/>
  <c r="AO901" i="145"/>
  <c r="AO869" i="145"/>
  <c r="AO856" i="145"/>
  <c r="AO834" i="145"/>
  <c r="AO818" i="145"/>
  <c r="AO802" i="145"/>
  <c r="AO789" i="145"/>
  <c r="AO767" i="145"/>
  <c r="AO745" i="145"/>
  <c r="AO929" i="145"/>
  <c r="AO841" i="145"/>
  <c r="AO913" i="145"/>
  <c r="AO922" i="145"/>
  <c r="AO870" i="145"/>
  <c r="AO839" i="145"/>
  <c r="AO825" i="145"/>
  <c r="AO960" i="145"/>
  <c r="AO904" i="145"/>
  <c r="AO890" i="145"/>
  <c r="AO885" i="145"/>
  <c r="AO855" i="145"/>
  <c r="AO844" i="145"/>
  <c r="AO803" i="145"/>
  <c r="AO790" i="145"/>
  <c r="AO921" i="145"/>
  <c r="AO902" i="145"/>
  <c r="AO915" i="145"/>
  <c r="AO910" i="145"/>
  <c r="AO976" i="145"/>
  <c r="AO964" i="145"/>
  <c r="AO927" i="145"/>
  <c r="AO900" i="145"/>
  <c r="AO887" i="145"/>
  <c r="AO876" i="145"/>
  <c r="AO865" i="145"/>
  <c r="AO821" i="145"/>
  <c r="AO758" i="145"/>
  <c r="AO747" i="145"/>
  <c r="AO720" i="145"/>
  <c r="AO698" i="145"/>
  <c r="AO808" i="145"/>
  <c r="AO793" i="145"/>
  <c r="AO775" i="145"/>
  <c r="AO917" i="145"/>
  <c r="AO892" i="145"/>
  <c r="AO847" i="145"/>
  <c r="AO820" i="145"/>
  <c r="AO795" i="145"/>
  <c r="AO781" i="145"/>
  <c r="AO770" i="145"/>
  <c r="AO872" i="145"/>
  <c r="AO815" i="145"/>
  <c r="AO807" i="145"/>
  <c r="AO972" i="145"/>
  <c r="AO925" i="145"/>
  <c r="AO914" i="145"/>
  <c r="AO843" i="145"/>
  <c r="AO842" i="145"/>
  <c r="AO788" i="145"/>
  <c r="AO782" i="145"/>
  <c r="AO771" i="145"/>
  <c r="AO868" i="145"/>
  <c r="AO857" i="145"/>
  <c r="AO884" i="145"/>
  <c r="AO881" i="145"/>
  <c r="AO877" i="145"/>
  <c r="AO864" i="145"/>
  <c r="AO861" i="145"/>
  <c r="AO850" i="145"/>
  <c r="AO944" i="145"/>
  <c r="AO926" i="145"/>
  <c r="AO905" i="145"/>
  <c r="AO898" i="145"/>
  <c r="AO896" i="145"/>
  <c r="AO891" i="145"/>
  <c r="AO875" i="145"/>
  <c r="AO1030" i="145"/>
  <c r="AO873" i="145"/>
  <c r="AO858" i="145"/>
  <c r="AO937" i="145"/>
  <c r="AO895" i="145"/>
  <c r="AO796" i="145"/>
  <c r="AO774" i="145"/>
  <c r="AO711" i="145"/>
  <c r="AO700" i="145"/>
  <c r="AO967" i="145"/>
  <c r="AO848" i="145"/>
  <c r="AO797" i="145"/>
  <c r="AO768" i="145"/>
  <c r="AO733" i="145"/>
  <c r="AO728" i="145"/>
  <c r="AO849" i="145"/>
  <c r="AO826" i="145"/>
  <c r="AO823" i="145"/>
  <c r="AO773" i="145"/>
  <c r="AO753" i="145"/>
  <c r="AO744" i="145"/>
  <c r="AO723" i="145"/>
  <c r="AO695" i="145"/>
  <c r="AO888" i="145"/>
  <c r="AO866" i="145"/>
  <c r="AO810" i="145"/>
  <c r="AO786" i="145"/>
  <c r="AO764" i="145"/>
  <c r="AO712" i="145"/>
  <c r="AO854" i="145"/>
  <c r="AO853" i="145"/>
  <c r="AO748" i="145"/>
  <c r="AO724" i="145"/>
  <c r="AO696" i="145"/>
  <c r="AO685" i="145"/>
  <c r="AO817" i="145"/>
  <c r="AO799" i="145"/>
  <c r="AO784" i="145"/>
  <c r="AO909" i="145"/>
  <c r="AO835" i="145"/>
  <c r="AO804" i="145"/>
  <c r="AO827" i="145"/>
  <c r="AO800" i="145"/>
  <c r="AO837" i="145"/>
  <c r="AO776" i="145"/>
  <c r="AO766" i="145"/>
  <c r="AO734" i="145"/>
  <c r="AO707" i="145"/>
  <c r="AO832" i="145"/>
  <c r="AO779" i="145"/>
  <c r="AO757" i="145"/>
  <c r="AO717" i="145"/>
  <c r="AO691" i="145"/>
  <c r="AO683" i="145"/>
  <c r="AO880" i="145"/>
  <c r="AO809" i="145"/>
  <c r="AO746" i="145"/>
  <c r="AO833" i="145"/>
  <c r="AO801" i="145"/>
  <c r="AO798" i="145"/>
  <c r="AO785" i="145"/>
  <c r="AO721" i="145"/>
  <c r="AO704" i="145"/>
  <c r="AO686" i="145"/>
  <c r="AO678" i="145"/>
  <c r="AO828" i="145"/>
  <c r="AO783" i="145"/>
  <c r="AO859" i="145"/>
  <c r="AO822" i="145"/>
  <c r="AO763" i="145"/>
  <c r="AO829" i="145"/>
  <c r="AO840" i="145"/>
  <c r="AO806" i="145"/>
  <c r="AO778" i="145"/>
  <c r="AO755" i="145"/>
  <c r="AO719" i="145"/>
  <c r="AO752" i="145"/>
  <c r="AO684" i="145"/>
  <c r="AO675" i="145"/>
  <c r="AO737" i="145"/>
  <c r="AO729" i="145"/>
  <c r="AO824" i="145"/>
  <c r="AO780" i="145"/>
  <c r="AO772" i="145"/>
  <c r="AO735" i="145"/>
  <c r="AO715" i="145"/>
  <c r="AO710" i="145"/>
  <c r="AO794" i="145"/>
  <c r="AO769" i="145"/>
  <c r="AO741" i="145"/>
  <c r="AO739" i="145"/>
  <c r="AO725" i="145"/>
  <c r="AO751" i="145"/>
  <c r="AO831" i="145"/>
  <c r="AO805" i="145"/>
  <c r="AO792" i="145"/>
  <c r="AO738" i="145"/>
  <c r="AO706" i="145"/>
  <c r="AO702" i="145"/>
  <c r="AO762" i="145"/>
  <c r="AO730" i="145"/>
  <c r="AO727" i="145"/>
  <c r="AO697" i="145"/>
  <c r="AO731" i="145"/>
  <c r="AO726" i="145"/>
  <c r="AO705" i="145"/>
  <c r="AO709" i="145"/>
  <c r="AO708" i="145"/>
  <c r="AO681" i="145"/>
  <c r="AO694" i="145"/>
  <c r="AO933" i="145"/>
  <c r="AO893" i="145"/>
  <c r="AO765" i="145"/>
  <c r="AO777" i="145"/>
  <c r="AO871" i="145"/>
  <c r="AO714" i="145"/>
  <c r="AO682" i="145"/>
  <c r="AO761" i="145"/>
  <c r="AO754" i="145"/>
  <c r="AO699" i="145"/>
  <c r="AO756" i="145"/>
  <c r="AO688" i="145"/>
  <c r="AO920" i="145"/>
  <c r="AO689" i="145"/>
  <c r="AO679" i="145"/>
  <c r="AO716" i="145"/>
  <c r="AP674" i="145"/>
  <c r="AO750" i="145"/>
  <c r="AO722" i="145"/>
  <c r="AO740" i="145"/>
  <c r="AO760" i="145"/>
  <c r="AO732" i="145"/>
  <c r="AO687" i="145"/>
  <c r="AO676" i="145"/>
  <c r="AO703" i="145"/>
  <c r="AO693" i="145"/>
  <c r="AO759" i="145"/>
  <c r="AO713" i="145"/>
  <c r="AO690" i="145"/>
  <c r="AO692" i="145"/>
  <c r="AO736" i="145"/>
  <c r="AO680" i="145"/>
  <c r="AO749" i="145"/>
  <c r="AO718" i="145"/>
  <c r="AO701" i="145"/>
  <c r="AO677" i="145"/>
  <c r="BI647" i="145"/>
  <c r="BH648" i="145"/>
  <c r="BI658" i="145"/>
  <c r="BJ657" i="145"/>
  <c r="BI652" i="145"/>
  <c r="BH653" i="145"/>
  <c r="BH663" i="145"/>
  <c r="BI662" i="145"/>
  <c r="BI668" i="145"/>
  <c r="BJ667" i="145"/>
  <c r="L621" i="145"/>
  <c r="L618" i="145"/>
  <c r="L584" i="145"/>
  <c r="L612" i="145"/>
  <c r="L594" i="145"/>
  <c r="L610" i="145"/>
  <c r="L599" i="145"/>
  <c r="L592" i="145"/>
  <c r="L588" i="145"/>
  <c r="L604" i="145"/>
  <c r="L597" i="145"/>
  <c r="L549" i="145"/>
  <c r="L586" i="145"/>
  <c r="L605" i="145"/>
  <c r="L554" i="145"/>
  <c r="L536" i="145"/>
  <c r="L601" i="145"/>
  <c r="L560" i="145"/>
  <c r="L544" i="145"/>
  <c r="L522" i="145"/>
  <c r="L619" i="145"/>
  <c r="L551" i="145"/>
  <c r="L590" i="145"/>
  <c r="L552" i="145"/>
  <c r="L569" i="145"/>
  <c r="L547" i="145"/>
  <c r="L585" i="145"/>
  <c r="L609" i="145"/>
  <c r="L595" i="145"/>
  <c r="L512" i="145"/>
  <c r="L580" i="145"/>
  <c r="L572" i="145"/>
  <c r="L577" i="145"/>
  <c r="L532" i="145"/>
  <c r="L529" i="145"/>
  <c r="L494" i="145"/>
  <c r="L492" i="145"/>
  <c r="L550" i="145"/>
  <c r="L513" i="145"/>
  <c r="K490" i="145"/>
  <c r="L496" i="145"/>
  <c r="L546" i="145"/>
  <c r="L531" i="145"/>
  <c r="L514" i="145"/>
  <c r="L620" i="145"/>
  <c r="L571" i="145"/>
  <c r="L540" i="145"/>
  <c r="L565" i="145"/>
  <c r="L505" i="145"/>
  <c r="L538" i="145"/>
  <c r="L504" i="145"/>
  <c r="L525" i="145"/>
  <c r="L518" i="145"/>
  <c r="L517" i="145"/>
  <c r="L570" i="145"/>
  <c r="L575" i="145"/>
  <c r="L556" i="145"/>
  <c r="L502" i="145"/>
  <c r="L507" i="145"/>
  <c r="L499" i="145"/>
  <c r="L615" i="145"/>
  <c r="L520" i="145"/>
  <c r="L500" i="145"/>
  <c r="L498" i="145"/>
  <c r="L524" i="145"/>
  <c r="L583" i="145"/>
  <c r="L503" i="145"/>
  <c r="L587" i="145"/>
  <c r="L535" i="145"/>
  <c r="L566" i="145"/>
  <c r="L576" i="145"/>
  <c r="L527" i="145"/>
  <c r="L548" i="145"/>
  <c r="L562" i="145"/>
  <c r="L600" i="145"/>
  <c r="L541" i="145"/>
  <c r="L578" i="145"/>
  <c r="L515" i="145"/>
  <c r="L491" i="145"/>
  <c r="L528" i="145"/>
  <c r="L573" i="145"/>
  <c r="L493" i="145"/>
  <c r="L542" i="145"/>
  <c r="L537" i="145"/>
  <c r="L511" i="145"/>
  <c r="L495" i="145"/>
  <c r="L563" i="145"/>
  <c r="L593" i="145"/>
  <c r="L553" i="145"/>
  <c r="L521" i="145"/>
  <c r="L523" i="145"/>
  <c r="L555" i="145"/>
  <c r="L625" i="145"/>
  <c r="L516" i="145"/>
  <c r="L539" i="145"/>
  <c r="L519" i="145"/>
  <c r="L567" i="145"/>
  <c r="L589" i="145"/>
  <c r="L506" i="145"/>
  <c r="L591" i="145"/>
  <c r="L623" i="145"/>
  <c r="L533" i="145"/>
  <c r="L510" i="145"/>
  <c r="L616" i="145"/>
  <c r="L617" i="145"/>
  <c r="L606" i="145"/>
  <c r="L596" i="145"/>
  <c r="L526" i="145"/>
  <c r="L603" i="145"/>
  <c r="L598" i="145"/>
  <c r="L581" i="145"/>
  <c r="L582" i="145"/>
  <c r="L614" i="145"/>
  <c r="L622" i="145"/>
  <c r="L611" i="145"/>
  <c r="L624" i="145"/>
  <c r="L574" i="145"/>
  <c r="L607" i="145"/>
  <c r="L530" i="145"/>
  <c r="L608" i="145"/>
  <c r="L534" i="145"/>
  <c r="L579" i="145"/>
  <c r="L568" i="145"/>
  <c r="L545" i="145"/>
  <c r="L509" i="145"/>
  <c r="L561" i="145"/>
  <c r="L497" i="145"/>
  <c r="L613" i="145"/>
  <c r="L508" i="145"/>
  <c r="L602" i="145"/>
  <c r="L501" i="145"/>
  <c r="L564" i="145"/>
  <c r="L543" i="145"/>
  <c r="AN621" i="145"/>
  <c r="AN618" i="145"/>
  <c r="AN613" i="145"/>
  <c r="AN594" i="145"/>
  <c r="AN577" i="145"/>
  <c r="AN522" i="145"/>
  <c r="AN617" i="145"/>
  <c r="AN625" i="145"/>
  <c r="AN608" i="145"/>
  <c r="AN595" i="145"/>
  <c r="AN583" i="145"/>
  <c r="AN598" i="145"/>
  <c r="AN536" i="145"/>
  <c r="AN575" i="145"/>
  <c r="AO490" i="145"/>
  <c r="AN602" i="145"/>
  <c r="AN588" i="145"/>
  <c r="AN525" i="145"/>
  <c r="AN531" i="145"/>
  <c r="AN572" i="145"/>
  <c r="AN540" i="145"/>
  <c r="AN523" i="145"/>
  <c r="AN619" i="145"/>
  <c r="AN612" i="145"/>
  <c r="AN579" i="145"/>
  <c r="AN578" i="145"/>
  <c r="AN502" i="145"/>
  <c r="AN609" i="145"/>
  <c r="AN607" i="145"/>
  <c r="AN581" i="145"/>
  <c r="AN571" i="145"/>
  <c r="AN582" i="145"/>
  <c r="AN538" i="145"/>
  <c r="AN610" i="145"/>
  <c r="AN570" i="145"/>
  <c r="AN527" i="145"/>
  <c r="AN512" i="145"/>
  <c r="AN530" i="145"/>
  <c r="AN513" i="145"/>
  <c r="AN597" i="145"/>
  <c r="AN529" i="145"/>
  <c r="AN605" i="145"/>
  <c r="AN561" i="145"/>
  <c r="AN560" i="145"/>
  <c r="AN569" i="145"/>
  <c r="AN592" i="145"/>
  <c r="AN544" i="145"/>
  <c r="AN500" i="145"/>
  <c r="AN504" i="145"/>
  <c r="AN545" i="145"/>
  <c r="AN606" i="145"/>
  <c r="AN604" i="145"/>
  <c r="AN533" i="145"/>
  <c r="AN568" i="145"/>
  <c r="AN491" i="145"/>
  <c r="AN503" i="145"/>
  <c r="AN499" i="145"/>
  <c r="AN517" i="145"/>
  <c r="AN505" i="145"/>
  <c r="AN494" i="145"/>
  <c r="AN518" i="145"/>
  <c r="AN498" i="145"/>
  <c r="AN520" i="145"/>
  <c r="AN521" i="145"/>
  <c r="AN515" i="145"/>
  <c r="AN526" i="145"/>
  <c r="AN562" i="145"/>
  <c r="AN591" i="145"/>
  <c r="AN589" i="145"/>
  <c r="AN537" i="145"/>
  <c r="AN508" i="145"/>
  <c r="AN532" i="145"/>
  <c r="AN497" i="145"/>
  <c r="AN585" i="145"/>
  <c r="AN534" i="145"/>
  <c r="AN548" i="145"/>
  <c r="AN516" i="145"/>
  <c r="AN507" i="145"/>
  <c r="AN506" i="145"/>
  <c r="AN495" i="145"/>
  <c r="AN573" i="145"/>
  <c r="AN566" i="145"/>
  <c r="AN549" i="145"/>
  <c r="AN587" i="145"/>
  <c r="AN555" i="145"/>
  <c r="AN546" i="145"/>
  <c r="AN614" i="145"/>
  <c r="AN620" i="145"/>
  <c r="AN586" i="145"/>
  <c r="AN565" i="145"/>
  <c r="AN576" i="145"/>
  <c r="AN600" i="145"/>
  <c r="AN624" i="145"/>
  <c r="AN541" i="145"/>
  <c r="AN580" i="145"/>
  <c r="AN547" i="145"/>
  <c r="AN519" i="145"/>
  <c r="AN492" i="145"/>
  <c r="AN493" i="145"/>
  <c r="AN542" i="145"/>
  <c r="AN567" i="145"/>
  <c r="AN551" i="145"/>
  <c r="AN623" i="145"/>
  <c r="AN514" i="145"/>
  <c r="AN599" i="145"/>
  <c r="AN593" i="145"/>
  <c r="AN550" i="145"/>
  <c r="AN564" i="145"/>
  <c r="AN528" i="145"/>
  <c r="AN501" i="145"/>
  <c r="AN601" i="145"/>
  <c r="AN552" i="145"/>
  <c r="AN574" i="145"/>
  <c r="AN563" i="145"/>
  <c r="AN543" i="145"/>
  <c r="AN556" i="145"/>
  <c r="AN539" i="145"/>
  <c r="AN622" i="145"/>
  <c r="AN554" i="145"/>
  <c r="AN596" i="145"/>
  <c r="AN616" i="145"/>
  <c r="AN509" i="145"/>
  <c r="AN590" i="145"/>
  <c r="AN553" i="145"/>
  <c r="AN524" i="145"/>
  <c r="AN511" i="145"/>
  <c r="AN615" i="145"/>
  <c r="AN535" i="145"/>
  <c r="AN584" i="145"/>
  <c r="AN496" i="145"/>
  <c r="AN603" i="145"/>
  <c r="AN510" i="145"/>
  <c r="AN611" i="145"/>
  <c r="BP409" i="145"/>
  <c r="BO412" i="145"/>
  <c r="BO420" i="145" s="1"/>
  <c r="BS413" i="145"/>
  <c r="BS421" i="145" s="1"/>
  <c r="BT410" i="145"/>
  <c r="AX57" i="145"/>
  <c r="AY55" i="145"/>
  <c r="AQ48" i="145"/>
  <c r="AP47" i="145"/>
  <c r="AP49" i="145" s="1"/>
  <c r="BG41" i="145"/>
  <c r="BF40" i="145"/>
  <c r="BJ652" i="145" l="1"/>
  <c r="BI653" i="145"/>
  <c r="BI663" i="145"/>
  <c r="BJ662" i="145"/>
  <c r="BJ658" i="145"/>
  <c r="BK657" i="145"/>
  <c r="AP1211" i="145"/>
  <c r="AP1213" i="145"/>
  <c r="AP1203" i="145"/>
  <c r="AP1181" i="145"/>
  <c r="AP1195" i="145"/>
  <c r="AP1184" i="145"/>
  <c r="AP1175" i="145"/>
  <c r="AP1152" i="145"/>
  <c r="AP1130" i="145"/>
  <c r="AP1214" i="145"/>
  <c r="AP1199" i="145"/>
  <c r="AP1174" i="145"/>
  <c r="AP1114" i="145"/>
  <c r="AP1220" i="145"/>
  <c r="AP1187" i="145"/>
  <c r="AP1180" i="145"/>
  <c r="AP1177" i="145"/>
  <c r="AP1164" i="145"/>
  <c r="AP1137" i="145"/>
  <c r="AP1117" i="145"/>
  <c r="AP1110" i="145"/>
  <c r="AP1085" i="145"/>
  <c r="AP1206" i="145"/>
  <c r="AP1192" i="145"/>
  <c r="AP1171" i="145"/>
  <c r="AP1230" i="145"/>
  <c r="AP1178" i="145"/>
  <c r="AP1108" i="145"/>
  <c r="AP1097" i="145"/>
  <c r="AP1070" i="145"/>
  <c r="AP1218" i="145"/>
  <c r="AP1207" i="145"/>
  <c r="AP1204" i="145"/>
  <c r="AP1169" i="145"/>
  <c r="AP1225" i="145"/>
  <c r="AP1221" i="145"/>
  <c r="AP1149" i="145"/>
  <c r="AP1140" i="145"/>
  <c r="AP1129" i="145"/>
  <c r="AP1111" i="145"/>
  <c r="AP1098" i="145"/>
  <c r="AP1078" i="145"/>
  <c r="AP1046" i="145"/>
  <c r="AP1024" i="145"/>
  <c r="AP1226" i="145"/>
  <c r="AP1208" i="145"/>
  <c r="AP1191" i="145"/>
  <c r="AP1133" i="145"/>
  <c r="AP1105" i="145"/>
  <c r="AP1089" i="145"/>
  <c r="AP1176" i="145"/>
  <c r="AP1083" i="145"/>
  <c r="AP1036" i="145"/>
  <c r="AP1025" i="145"/>
  <c r="AP1000" i="145"/>
  <c r="AP1197" i="145"/>
  <c r="AP1196" i="145"/>
  <c r="AP1183" i="145"/>
  <c r="AP1182" i="145"/>
  <c r="AP1173" i="145"/>
  <c r="AP1172" i="145"/>
  <c r="AP1144" i="145"/>
  <c r="AP1127" i="145"/>
  <c r="AP1096" i="145"/>
  <c r="AP1075" i="145"/>
  <c r="AP1228" i="145"/>
  <c r="AP1215" i="145"/>
  <c r="AP1200" i="145"/>
  <c r="AP1138" i="145"/>
  <c r="AP1135" i="145"/>
  <c r="AP1076" i="145"/>
  <c r="AP1061" i="145"/>
  <c r="AP1035" i="145"/>
  <c r="AP1021" i="145"/>
  <c r="AP1007" i="145"/>
  <c r="AP976" i="145"/>
  <c r="AP1128" i="145"/>
  <c r="AP1122" i="145"/>
  <c r="AP1121" i="145"/>
  <c r="AP1119" i="145"/>
  <c r="AP1222" i="145"/>
  <c r="AP1148" i="145"/>
  <c r="AP1141" i="145"/>
  <c r="AP1224" i="145"/>
  <c r="AP1188" i="145"/>
  <c r="AP1186" i="145"/>
  <c r="AP1155" i="145"/>
  <c r="AP1223" i="145"/>
  <c r="AP1190" i="145"/>
  <c r="AP1160" i="145"/>
  <c r="AP1115" i="145"/>
  <c r="AP1104" i="145"/>
  <c r="AP1103" i="145"/>
  <c r="AP1102" i="145"/>
  <c r="AP1082" i="145"/>
  <c r="AP1072" i="145"/>
  <c r="AP1210" i="145"/>
  <c r="AP1193" i="145"/>
  <c r="AP1189" i="145"/>
  <c r="AP1209" i="145"/>
  <c r="AP1185" i="145"/>
  <c r="AP1167" i="145"/>
  <c r="AP1134" i="145"/>
  <c r="AP1132" i="145"/>
  <c r="AP1109" i="145"/>
  <c r="AP1090" i="145"/>
  <c r="AP1080" i="145"/>
  <c r="AP1053" i="145"/>
  <c r="AP1039" i="145"/>
  <c r="AP1166" i="145"/>
  <c r="AP1151" i="145"/>
  <c r="AP1205" i="145"/>
  <c r="AP1157" i="145"/>
  <c r="AP1095" i="145"/>
  <c r="AP1194" i="145"/>
  <c r="AP1156" i="145"/>
  <c r="AP1116" i="145"/>
  <c r="AP1077" i="145"/>
  <c r="AP1217" i="145"/>
  <c r="AP1219" i="145"/>
  <c r="AP1229" i="145"/>
  <c r="AP1170" i="145"/>
  <c r="AP1150" i="145"/>
  <c r="AP1145" i="145"/>
  <c r="AP1074" i="145"/>
  <c r="AP1067" i="145"/>
  <c r="AP1064" i="145"/>
  <c r="AP1058" i="145"/>
  <c r="AP1055" i="145"/>
  <c r="AP1003" i="145"/>
  <c r="AP1154" i="145"/>
  <c r="AP1131" i="145"/>
  <c r="AP1124" i="145"/>
  <c r="AP1106" i="145"/>
  <c r="AP1143" i="145"/>
  <c r="AP1126" i="145"/>
  <c r="AP1123" i="145"/>
  <c r="AP1202" i="145"/>
  <c r="AP1060" i="145"/>
  <c r="AP1010" i="145"/>
  <c r="AP1112" i="145"/>
  <c r="AP1054" i="145"/>
  <c r="AP1165" i="145"/>
  <c r="AP1069" i="145"/>
  <c r="AP1059" i="145"/>
  <c r="AP1045" i="145"/>
  <c r="AP1042" i="145"/>
  <c r="AP1179" i="145"/>
  <c r="AP1161" i="145"/>
  <c r="AP1146" i="145"/>
  <c r="AP1107" i="145"/>
  <c r="AP1216" i="145"/>
  <c r="AP1198" i="145"/>
  <c r="AP1118" i="145"/>
  <c r="AP1063" i="145"/>
  <c r="AP1041" i="145"/>
  <c r="AP1002" i="145"/>
  <c r="AP996" i="145"/>
  <c r="AP993" i="145"/>
  <c r="AP972" i="145"/>
  <c r="AP961" i="145"/>
  <c r="AP1073" i="145"/>
  <c r="AP1040" i="145"/>
  <c r="AP1153" i="145"/>
  <c r="AP1125" i="145"/>
  <c r="AP1120" i="145"/>
  <c r="AP1147" i="145"/>
  <c r="AP1142" i="145"/>
  <c r="AP1136" i="145"/>
  <c r="AP1113" i="145"/>
  <c r="AP1065" i="145"/>
  <c r="AP1017" i="145"/>
  <c r="AP948" i="145"/>
  <c r="AP937" i="145"/>
  <c r="AP917" i="145"/>
  <c r="AP895" i="145"/>
  <c r="AP982" i="145"/>
  <c r="AP965" i="145"/>
  <c r="AP1212" i="145"/>
  <c r="AP1139" i="145"/>
  <c r="AP1068" i="145"/>
  <c r="AP1168" i="145"/>
  <c r="AP1004" i="145"/>
  <c r="AP975" i="145"/>
  <c r="AP1034" i="145"/>
  <c r="AP998" i="145"/>
  <c r="AP985" i="145"/>
  <c r="AP978" i="145"/>
  <c r="AP1099" i="145"/>
  <c r="AP1158" i="145"/>
  <c r="AP1100" i="145"/>
  <c r="AP1049" i="145"/>
  <c r="AP1019" i="145"/>
  <c r="AP995" i="145"/>
  <c r="AP938" i="145"/>
  <c r="AP928" i="145"/>
  <c r="AP1159" i="145"/>
  <c r="AP1079" i="145"/>
  <c r="AP1201" i="145"/>
  <c r="AP1001" i="145"/>
  <c r="AP970" i="145"/>
  <c r="AP956" i="145"/>
  <c r="AP934" i="145"/>
  <c r="AP923" i="145"/>
  <c r="AP1011" i="145"/>
  <c r="AP983" i="145"/>
  <c r="AP966" i="145"/>
  <c r="AP945" i="145"/>
  <c r="AP1227" i="145"/>
  <c r="AP1048" i="145"/>
  <c r="AP974" i="145"/>
  <c r="AP939" i="145"/>
  <c r="AP1062" i="145"/>
  <c r="AP1088" i="145"/>
  <c r="AP1057" i="145"/>
  <c r="AP1050" i="145"/>
  <c r="AP1081" i="145"/>
  <c r="AP1027" i="145"/>
  <c r="AP999" i="145"/>
  <c r="AP986" i="145"/>
  <c r="AP955" i="145"/>
  <c r="AP932" i="145"/>
  <c r="AP906" i="145"/>
  <c r="AP887" i="145"/>
  <c r="AP864" i="145"/>
  <c r="AP963" i="145"/>
  <c r="AP941" i="145"/>
  <c r="AP1086" i="145"/>
  <c r="AP1030" i="145"/>
  <c r="AP1013" i="145"/>
  <c r="AP913" i="145"/>
  <c r="AP890" i="145"/>
  <c r="AP1029" i="145"/>
  <c r="AP1033" i="145"/>
  <c r="AP1037" i="145"/>
  <c r="AP1028" i="145"/>
  <c r="AP969" i="145"/>
  <c r="AP949" i="145"/>
  <c r="AP924" i="145"/>
  <c r="AP921" i="145"/>
  <c r="AP915" i="145"/>
  <c r="AP1051" i="145"/>
  <c r="AP1015" i="145"/>
  <c r="AP997" i="145"/>
  <c r="AP980" i="145"/>
  <c r="AP933" i="145"/>
  <c r="AP905" i="145"/>
  <c r="AP899" i="145"/>
  <c r="AP881" i="145"/>
  <c r="AP1087" i="145"/>
  <c r="AP1005" i="145"/>
  <c r="AP964" i="145"/>
  <c r="AP994" i="145"/>
  <c r="AP1044" i="145"/>
  <c r="AP1031" i="145"/>
  <c r="AP1026" i="145"/>
  <c r="AP1052" i="145"/>
  <c r="AP1018" i="145"/>
  <c r="AP977" i="145"/>
  <c r="AP856" i="145"/>
  <c r="AP839" i="145"/>
  <c r="AP817" i="145"/>
  <c r="AP792" i="145"/>
  <c r="AP981" i="145"/>
  <c r="AP909" i="145"/>
  <c r="AP889" i="145"/>
  <c r="AP873" i="145"/>
  <c r="AP1032" i="145"/>
  <c r="AP991" i="145"/>
  <c r="AP958" i="145"/>
  <c r="AP1038" i="145"/>
  <c r="AP1014" i="145"/>
  <c r="AP990" i="145"/>
  <c r="AP943" i="145"/>
  <c r="AP904" i="145"/>
  <c r="AP901" i="145"/>
  <c r="AP886" i="145"/>
  <c r="AP868" i="145"/>
  <c r="AP989" i="145"/>
  <c r="AP988" i="145"/>
  <c r="AP960" i="145"/>
  <c r="AP920" i="145"/>
  <c r="AP892" i="145"/>
  <c r="AP869" i="145"/>
  <c r="AP846" i="145"/>
  <c r="AP968" i="145"/>
  <c r="AP962" i="145"/>
  <c r="AP1009" i="145"/>
  <c r="AP1066" i="145"/>
  <c r="AP1056" i="145"/>
  <c r="AP979" i="145"/>
  <c r="AP984" i="145"/>
  <c r="AP971" i="145"/>
  <c r="AP930" i="145"/>
  <c r="AP907" i="145"/>
  <c r="AP860" i="145"/>
  <c r="AP805" i="145"/>
  <c r="AP794" i="145"/>
  <c r="AP788" i="145"/>
  <c r="AP1006" i="145"/>
  <c r="AP862" i="145"/>
  <c r="AP877" i="145"/>
  <c r="AP858" i="145"/>
  <c r="AP842" i="145"/>
  <c r="AP903" i="145"/>
  <c r="AP893" i="145"/>
  <c r="AP880" i="145"/>
  <c r="AP876" i="145"/>
  <c r="AP1043" i="145"/>
  <c r="AP987" i="145"/>
  <c r="AP947" i="145"/>
  <c r="AP1020" i="145"/>
  <c r="AP1012" i="145"/>
  <c r="AP931" i="145"/>
  <c r="AP946" i="145"/>
  <c r="AP929" i="145"/>
  <c r="AP841" i="145"/>
  <c r="AP784" i="145"/>
  <c r="AP768" i="145"/>
  <c r="AP746" i="145"/>
  <c r="AP884" i="145"/>
  <c r="AP832" i="145"/>
  <c r="AP815" i="145"/>
  <c r="AP922" i="145"/>
  <c r="AP919" i="145"/>
  <c r="AP916" i="145"/>
  <c r="AP925" i="145"/>
  <c r="AP896" i="145"/>
  <c r="AP878" i="145"/>
  <c r="AP809" i="145"/>
  <c r="AP944" i="145"/>
  <c r="AP871" i="145"/>
  <c r="AP828" i="145"/>
  <c r="AP800" i="145"/>
  <c r="AP918" i="145"/>
  <c r="AP912" i="145"/>
  <c r="AP1101" i="145"/>
  <c r="AP1047" i="145"/>
  <c r="AP927" i="145"/>
  <c r="AP900" i="145"/>
  <c r="AP897" i="145"/>
  <c r="AP942" i="145"/>
  <c r="AP957" i="145"/>
  <c r="AP908" i="145"/>
  <c r="AP885" i="145"/>
  <c r="AP836" i="145"/>
  <c r="AP808" i="145"/>
  <c r="AP793" i="145"/>
  <c r="AP775" i="145"/>
  <c r="AP735" i="145"/>
  <c r="AP721" i="145"/>
  <c r="AP699" i="145"/>
  <c r="AP940" i="145"/>
  <c r="AP835" i="145"/>
  <c r="AP764" i="145"/>
  <c r="AP874" i="145"/>
  <c r="AP847" i="145"/>
  <c r="AP973" i="145"/>
  <c r="AP872" i="145"/>
  <c r="AP845" i="145"/>
  <c r="AP844" i="145"/>
  <c r="AP807" i="145"/>
  <c r="AP803" i="145"/>
  <c r="AP759" i="145"/>
  <c r="AP936" i="145"/>
  <c r="AP870" i="145"/>
  <c r="AP863" i="145"/>
  <c r="AP848" i="145"/>
  <c r="AP797" i="145"/>
  <c r="AP785" i="145"/>
  <c r="AP776" i="145"/>
  <c r="AP819" i="145"/>
  <c r="AP806" i="145"/>
  <c r="AP760" i="145"/>
  <c r="AP967" i="145"/>
  <c r="AP959" i="145"/>
  <c r="AP910" i="145"/>
  <c r="AP866" i="145"/>
  <c r="AP926" i="145"/>
  <c r="AP898" i="145"/>
  <c r="AP891" i="145"/>
  <c r="AP875" i="145"/>
  <c r="AP852" i="145"/>
  <c r="AP1084" i="145"/>
  <c r="AP911" i="145"/>
  <c r="AP894" i="145"/>
  <c r="AP888" i="145"/>
  <c r="AP950" i="145"/>
  <c r="AP865" i="145"/>
  <c r="AP802" i="145"/>
  <c r="AP747" i="145"/>
  <c r="AP733" i="145"/>
  <c r="AP728" i="145"/>
  <c r="AP689" i="145"/>
  <c r="AP849" i="145"/>
  <c r="AP826" i="145"/>
  <c r="AP779" i="145"/>
  <c r="AP761" i="145"/>
  <c r="AP758" i="145"/>
  <c r="AP755" i="145"/>
  <c r="AP717" i="145"/>
  <c r="AP843" i="145"/>
  <c r="AP834" i="145"/>
  <c r="AP823" i="145"/>
  <c r="AP816" i="145"/>
  <c r="AP879" i="145"/>
  <c r="AP810" i="145"/>
  <c r="AP786" i="145"/>
  <c r="AP712" i="145"/>
  <c r="AP701" i="145"/>
  <c r="AP861" i="145"/>
  <c r="AP851" i="145"/>
  <c r="AP850" i="145"/>
  <c r="AP787" i="145"/>
  <c r="AP778" i="145"/>
  <c r="AP740" i="145"/>
  <c r="AP729" i="145"/>
  <c r="AP1071" i="145"/>
  <c r="AP777" i="145"/>
  <c r="AP757" i="145"/>
  <c r="AP734" i="145"/>
  <c r="AP713" i="145"/>
  <c r="AP702" i="145"/>
  <c r="AP992" i="145"/>
  <c r="AP902" i="145"/>
  <c r="AP855" i="145"/>
  <c r="AP840" i="145"/>
  <c r="AP824" i="145"/>
  <c r="AP783" i="145"/>
  <c r="AP827" i="145"/>
  <c r="AP914" i="145"/>
  <c r="AP830" i="145"/>
  <c r="AP857" i="145"/>
  <c r="AP838" i="145"/>
  <c r="AP833" i="145"/>
  <c r="AP821" i="145"/>
  <c r="AP853" i="145"/>
  <c r="AP691" i="145"/>
  <c r="AP683" i="145"/>
  <c r="AP820" i="145"/>
  <c r="AP799" i="145"/>
  <c r="AP700" i="145"/>
  <c r="AP867" i="145"/>
  <c r="AP773" i="145"/>
  <c r="AP745" i="145"/>
  <c r="AP677" i="145"/>
  <c r="AP801" i="145"/>
  <c r="AP798" i="145"/>
  <c r="AP770" i="145"/>
  <c r="AP726" i="145"/>
  <c r="AP710" i="145"/>
  <c r="AP695" i="145"/>
  <c r="AP859" i="145"/>
  <c r="AP822" i="145"/>
  <c r="AP771" i="145"/>
  <c r="AP763" i="145"/>
  <c r="AP741" i="145"/>
  <c r="AP731" i="145"/>
  <c r="AP804" i="145"/>
  <c r="AP780" i="145"/>
  <c r="AP1016" i="145"/>
  <c r="AP790" i="145"/>
  <c r="AP781" i="145"/>
  <c r="AP791" i="145"/>
  <c r="AP719" i="145"/>
  <c r="AP796" i="145"/>
  <c r="AP752" i="145"/>
  <c r="AP685" i="145"/>
  <c r="AP684" i="145"/>
  <c r="AP675" i="145"/>
  <c r="AP737" i="145"/>
  <c r="AP724" i="145"/>
  <c r="AP678" i="145"/>
  <c r="AP829" i="145"/>
  <c r="AP772" i="145"/>
  <c r="AP715" i="145"/>
  <c r="AP769" i="145"/>
  <c r="AP739" i="145"/>
  <c r="AP725" i="145"/>
  <c r="AP754" i="145"/>
  <c r="AP749" i="145"/>
  <c r="AP730" i="145"/>
  <c r="AP720" i="145"/>
  <c r="AP751" i="145"/>
  <c r="AP831" i="145"/>
  <c r="AP782" i="145"/>
  <c r="AP716" i="145"/>
  <c r="AP711" i="145"/>
  <c r="AP681" i="145"/>
  <c r="AP795" i="145"/>
  <c r="AP738" i="145"/>
  <c r="AP748" i="145"/>
  <c r="AP704" i="145"/>
  <c r="AP703" i="145"/>
  <c r="AP705" i="145"/>
  <c r="AP686" i="145"/>
  <c r="AP1008" i="145"/>
  <c r="AP825" i="145"/>
  <c r="AP709" i="145"/>
  <c r="AP708" i="145"/>
  <c r="AP694" i="145"/>
  <c r="AP732" i="145"/>
  <c r="AP722" i="145"/>
  <c r="AP688" i="145"/>
  <c r="AP753" i="145"/>
  <c r="AP789" i="145"/>
  <c r="AP818" i="145"/>
  <c r="AP744" i="145"/>
  <c r="AP682" i="145"/>
  <c r="AQ674" i="145"/>
  <c r="AP679" i="145"/>
  <c r="AP774" i="145"/>
  <c r="AP756" i="145"/>
  <c r="AP750" i="145"/>
  <c r="AP766" i="145"/>
  <c r="AP707" i="145"/>
  <c r="AP698" i="145"/>
  <c r="AP727" i="145"/>
  <c r="AP706" i="145"/>
  <c r="AP676" i="145"/>
  <c r="AP687" i="145"/>
  <c r="AP718" i="145"/>
  <c r="AP723" i="145"/>
  <c r="AP696" i="145"/>
  <c r="AP767" i="145"/>
  <c r="AP837" i="145"/>
  <c r="AP762" i="145"/>
  <c r="AP690" i="145"/>
  <c r="AP680" i="145"/>
  <c r="AP697" i="145"/>
  <c r="AP854" i="145"/>
  <c r="AP714" i="145"/>
  <c r="AP692" i="145"/>
  <c r="AP935" i="145"/>
  <c r="AP736" i="145"/>
  <c r="AP765" i="145"/>
  <c r="AP693" i="145"/>
  <c r="BJ647" i="145"/>
  <c r="BI648" i="145"/>
  <c r="BK667" i="145"/>
  <c r="BJ668" i="145"/>
  <c r="K612" i="145"/>
  <c r="K610" i="145"/>
  <c r="K609" i="145"/>
  <c r="K617" i="145"/>
  <c r="K594" i="145"/>
  <c r="K604" i="145"/>
  <c r="K577" i="145"/>
  <c r="K554" i="145"/>
  <c r="K623" i="145"/>
  <c r="K619" i="145"/>
  <c r="K597" i="145"/>
  <c r="K595" i="145"/>
  <c r="K583" i="145"/>
  <c r="K590" i="145"/>
  <c r="K588" i="145"/>
  <c r="K592" i="145"/>
  <c r="K552" i="145"/>
  <c r="K605" i="145"/>
  <c r="K571" i="145"/>
  <c r="K556" i="145"/>
  <c r="K517" i="145"/>
  <c r="K527" i="145"/>
  <c r="K568" i="145"/>
  <c r="K574" i="145"/>
  <c r="K523" i="145"/>
  <c r="K616" i="145"/>
  <c r="K529" i="145"/>
  <c r="K625" i="145"/>
  <c r="K614" i="145"/>
  <c r="K569" i="145"/>
  <c r="K541" i="145"/>
  <c r="K533" i="145"/>
  <c r="K586" i="145"/>
  <c r="K576" i="145"/>
  <c r="K572" i="145"/>
  <c r="K544" i="145"/>
  <c r="K536" i="145"/>
  <c r="J490" i="145"/>
  <c r="K535" i="145"/>
  <c r="K494" i="145"/>
  <c r="K621" i="145"/>
  <c r="K575" i="145"/>
  <c r="K504" i="145"/>
  <c r="K553" i="145"/>
  <c r="K584" i="145"/>
  <c r="K582" i="145"/>
  <c r="K546" i="145"/>
  <c r="K531" i="145"/>
  <c r="K520" i="145"/>
  <c r="K522" i="145"/>
  <c r="K512" i="145"/>
  <c r="K503" i="145"/>
  <c r="K565" i="145"/>
  <c r="K502" i="145"/>
  <c r="K501" i="145"/>
  <c r="K596" i="145"/>
  <c r="K538" i="145"/>
  <c r="K510" i="145"/>
  <c r="K500" i="145"/>
  <c r="K498" i="145"/>
  <c r="K603" i="145"/>
  <c r="K524" i="145"/>
  <c r="K506" i="145"/>
  <c r="K567" i="145"/>
  <c r="K581" i="145"/>
  <c r="K608" i="145"/>
  <c r="K528" i="145"/>
  <c r="K508" i="145"/>
  <c r="K589" i="145"/>
  <c r="K511" i="145"/>
  <c r="K505" i="145"/>
  <c r="K491" i="145"/>
  <c r="K555" i="145"/>
  <c r="K493" i="145"/>
  <c r="K591" i="145"/>
  <c r="K550" i="145"/>
  <c r="K601" i="145"/>
  <c r="K549" i="145"/>
  <c r="K562" i="145"/>
  <c r="K516" i="145"/>
  <c r="K563" i="145"/>
  <c r="K542" i="145"/>
  <c r="K548" i="145"/>
  <c r="K600" i="145"/>
  <c r="K587" i="145"/>
  <c r="K495" i="145"/>
  <c r="K492" i="145"/>
  <c r="K547" i="145"/>
  <c r="K615" i="145"/>
  <c r="K532" i="145"/>
  <c r="K560" i="145"/>
  <c r="K606" i="145"/>
  <c r="K540" i="145"/>
  <c r="K509" i="145"/>
  <c r="K624" i="145"/>
  <c r="K514" i="145"/>
  <c r="K573" i="145"/>
  <c r="K543" i="145"/>
  <c r="K507" i="145"/>
  <c r="K537" i="145"/>
  <c r="K518" i="145"/>
  <c r="K593" i="145"/>
  <c r="K564" i="145"/>
  <c r="K607" i="145"/>
  <c r="K598" i="145"/>
  <c r="K622" i="145"/>
  <c r="K534" i="145"/>
  <c r="K580" i="145"/>
  <c r="K579" i="145"/>
  <c r="K513" i="145"/>
  <c r="K570" i="145"/>
  <c r="K620" i="145"/>
  <c r="K599" i="145"/>
  <c r="K519" i="145"/>
  <c r="K526" i="145"/>
  <c r="K496" i="145"/>
  <c r="K566" i="145"/>
  <c r="K521" i="145"/>
  <c r="K499" i="145"/>
  <c r="K539" i="145"/>
  <c r="K497" i="145"/>
  <c r="K515" i="145"/>
  <c r="K525" i="145"/>
  <c r="K602" i="145"/>
  <c r="K618" i="145"/>
  <c r="K551" i="145"/>
  <c r="K585" i="145"/>
  <c r="K545" i="145"/>
  <c r="K561" i="145"/>
  <c r="K578" i="145"/>
  <c r="K613" i="145"/>
  <c r="K530" i="145"/>
  <c r="K611" i="145"/>
  <c r="AO621" i="145"/>
  <c r="AO598" i="145"/>
  <c r="AO612" i="145"/>
  <c r="AO610" i="145"/>
  <c r="AO609" i="145"/>
  <c r="AO584" i="145"/>
  <c r="AO571" i="145"/>
  <c r="AP490" i="145"/>
  <c r="AO594" i="145"/>
  <c r="AO554" i="145"/>
  <c r="AO595" i="145"/>
  <c r="AO583" i="145"/>
  <c r="AO613" i="145"/>
  <c r="AO577" i="145"/>
  <c r="AO551" i="145"/>
  <c r="AO552" i="145"/>
  <c r="AO616" i="145"/>
  <c r="AO620" i="145"/>
  <c r="AO619" i="145"/>
  <c r="AO576" i="145"/>
  <c r="AO617" i="145"/>
  <c r="AO586" i="145"/>
  <c r="AO572" i="145"/>
  <c r="AO602" i="145"/>
  <c r="AO597" i="145"/>
  <c r="AO596" i="145"/>
  <c r="AO547" i="145"/>
  <c r="AO575" i="145"/>
  <c r="AO618" i="145"/>
  <c r="AO556" i="145"/>
  <c r="AO578" i="145"/>
  <c r="AO590" i="145"/>
  <c r="AO574" i="145"/>
  <c r="AO601" i="145"/>
  <c r="AO622" i="145"/>
  <c r="AO605" i="145"/>
  <c r="AO568" i="145"/>
  <c r="AO604" i="145"/>
  <c r="AO528" i="145"/>
  <c r="AO537" i="145"/>
  <c r="AO600" i="145"/>
  <c r="AO501" i="145"/>
  <c r="AO504" i="145"/>
  <c r="AO588" i="145"/>
  <c r="AO498" i="145"/>
  <c r="AO623" i="145"/>
  <c r="AO516" i="145"/>
  <c r="AO562" i="145"/>
  <c r="AO497" i="145"/>
  <c r="AO624" i="145"/>
  <c r="AO494" i="145"/>
  <c r="AO513" i="145"/>
  <c r="AO585" i="145"/>
  <c r="AO503" i="145"/>
  <c r="AO510" i="145"/>
  <c r="AO606" i="145"/>
  <c r="AO493" i="145"/>
  <c r="AO615" i="145"/>
  <c r="AO519" i="145"/>
  <c r="AO565" i="145"/>
  <c r="AO567" i="145"/>
  <c r="AO499" i="145"/>
  <c r="AO525" i="145"/>
  <c r="AO548" i="145"/>
  <c r="AO507" i="145"/>
  <c r="AO511" i="145"/>
  <c r="AO491" i="145"/>
  <c r="AO555" i="145"/>
  <c r="AO573" i="145"/>
  <c r="AO587" i="145"/>
  <c r="AO506" i="145"/>
  <c r="AO542" i="145"/>
  <c r="AO512" i="145"/>
  <c r="AO522" i="145"/>
  <c r="AO580" i="145"/>
  <c r="AO561" i="145"/>
  <c r="AO589" i="145"/>
  <c r="AO570" i="145"/>
  <c r="AO564" i="145"/>
  <c r="AO495" i="145"/>
  <c r="AO550" i="145"/>
  <c r="AO553" i="145"/>
  <c r="AO544" i="145"/>
  <c r="AO496" i="145"/>
  <c r="AO614" i="145"/>
  <c r="AO579" i="145"/>
  <c r="AO518" i="145"/>
  <c r="AO492" i="145"/>
  <c r="AO538" i="145"/>
  <c r="AO520" i="145"/>
  <c r="AO591" i="145"/>
  <c r="AO545" i="145"/>
  <c r="AO539" i="145"/>
  <c r="AO563" i="145"/>
  <c r="AO508" i="145"/>
  <c r="AO505" i="145"/>
  <c r="AO514" i="145"/>
  <c r="AO566" i="145"/>
  <c r="AO524" i="145"/>
  <c r="AO599" i="145"/>
  <c r="AO546" i="145"/>
  <c r="AO581" i="145"/>
  <c r="AO603" i="145"/>
  <c r="AO523" i="145"/>
  <c r="AO592" i="145"/>
  <c r="AO543" i="145"/>
  <c r="AO534" i="145"/>
  <c r="AO527" i="145"/>
  <c r="AO529" i="145"/>
  <c r="AO582" i="145"/>
  <c r="AO521" i="145"/>
  <c r="AO549" i="145"/>
  <c r="AO530" i="145"/>
  <c r="AO509" i="145"/>
  <c r="AO531" i="145"/>
  <c r="AO608" i="145"/>
  <c r="AO536" i="145"/>
  <c r="AO625" i="145"/>
  <c r="AO533" i="145"/>
  <c r="AO593" i="145"/>
  <c r="AO535" i="145"/>
  <c r="AO560" i="145"/>
  <c r="AO607" i="145"/>
  <c r="AO540" i="145"/>
  <c r="AO502" i="145"/>
  <c r="AO611" i="145"/>
  <c r="AO515" i="145"/>
  <c r="AO500" i="145"/>
  <c r="AO517" i="145"/>
  <c r="AO526" i="145"/>
  <c r="AO541" i="145"/>
  <c r="AO569" i="145"/>
  <c r="AO532" i="145"/>
  <c r="BT413" i="145"/>
  <c r="BT421" i="145" s="1"/>
  <c r="BU410" i="145"/>
  <c r="BP412" i="145"/>
  <c r="BP420" i="145" s="1"/>
  <c r="BQ409" i="145"/>
  <c r="AY57" i="145"/>
  <c r="AZ55" i="145"/>
  <c r="AR48" i="145"/>
  <c r="AQ47" i="145"/>
  <c r="AQ49" i="145" s="1"/>
  <c r="BH41" i="145"/>
  <c r="BG40" i="145"/>
  <c r="BG42" i="145"/>
  <c r="BH42" i="145" s="1"/>
  <c r="BK668" i="145" l="1"/>
  <c r="BL667" i="145"/>
  <c r="BK647" i="145"/>
  <c r="BJ648" i="145"/>
  <c r="AQ1212" i="145"/>
  <c r="AQ1204" i="145"/>
  <c r="AQ1182" i="145"/>
  <c r="AQ1225" i="145"/>
  <c r="AQ1176" i="145"/>
  <c r="AQ1153" i="145"/>
  <c r="AQ1131" i="145"/>
  <c r="AQ1230" i="145"/>
  <c r="AQ1196" i="145"/>
  <c r="AQ1183" i="145"/>
  <c r="AQ1151" i="145"/>
  <c r="AQ1140" i="145"/>
  <c r="AQ1115" i="145"/>
  <c r="AQ1226" i="145"/>
  <c r="AQ1223" i="145"/>
  <c r="AQ1220" i="145"/>
  <c r="AQ1201" i="145"/>
  <c r="AQ1194" i="145"/>
  <c r="AQ1150" i="145"/>
  <c r="AQ1111" i="145"/>
  <c r="AQ1086" i="145"/>
  <c r="AQ1199" i="145"/>
  <c r="AQ1217" i="145"/>
  <c r="AQ1154" i="145"/>
  <c r="AQ1147" i="145"/>
  <c r="AQ1133" i="145"/>
  <c r="AQ1126" i="145"/>
  <c r="AQ1113" i="145"/>
  <c r="AQ1071" i="145"/>
  <c r="AQ1219" i="145"/>
  <c r="AQ1216" i="145"/>
  <c r="AQ1214" i="145"/>
  <c r="AQ1229" i="145"/>
  <c r="AQ1192" i="145"/>
  <c r="AQ1166" i="145"/>
  <c r="AQ1123" i="145"/>
  <c r="AQ1067" i="145"/>
  <c r="AQ1047" i="145"/>
  <c r="AQ1025" i="145"/>
  <c r="AQ1155" i="145"/>
  <c r="AQ1144" i="145"/>
  <c r="AQ1121" i="145"/>
  <c r="AQ1114" i="145"/>
  <c r="AQ1221" i="145"/>
  <c r="AQ1181" i="145"/>
  <c r="AQ1157" i="145"/>
  <c r="AQ1149" i="145"/>
  <c r="AQ1078" i="145"/>
  <c r="AQ1064" i="145"/>
  <c r="AQ1053" i="145"/>
  <c r="AQ1013" i="145"/>
  <c r="AQ1001" i="145"/>
  <c r="AQ1209" i="145"/>
  <c r="AQ1174" i="145"/>
  <c r="AQ1135" i="145"/>
  <c r="AQ1211" i="145"/>
  <c r="AQ1188" i="145"/>
  <c r="AQ1177" i="145"/>
  <c r="AQ1137" i="145"/>
  <c r="AQ1120" i="145"/>
  <c r="AQ1087" i="145"/>
  <c r="AQ1072" i="145"/>
  <c r="AQ1032" i="145"/>
  <c r="AQ996" i="145"/>
  <c r="AQ977" i="145"/>
  <c r="AQ955" i="145"/>
  <c r="AQ1222" i="145"/>
  <c r="AQ1197" i="145"/>
  <c r="AQ1173" i="145"/>
  <c r="AQ1161" i="145"/>
  <c r="AQ1160" i="145"/>
  <c r="AQ1129" i="145"/>
  <c r="AQ1117" i="145"/>
  <c r="AQ1082" i="145"/>
  <c r="AQ1218" i="145"/>
  <c r="AQ1215" i="145"/>
  <c r="AQ1184" i="145"/>
  <c r="AQ1128" i="145"/>
  <c r="AQ1195" i="145"/>
  <c r="AQ1190" i="145"/>
  <c r="AQ1167" i="145"/>
  <c r="AQ1200" i="145"/>
  <c r="AQ1164" i="145"/>
  <c r="AQ1116" i="145"/>
  <c r="AQ1055" i="145"/>
  <c r="AQ1228" i="145"/>
  <c r="AQ1198" i="145"/>
  <c r="AQ1203" i="145"/>
  <c r="AQ1185" i="145"/>
  <c r="AQ1136" i="145"/>
  <c r="AQ1118" i="145"/>
  <c r="AQ1179" i="145"/>
  <c r="AQ1108" i="145"/>
  <c r="AQ1079" i="145"/>
  <c r="AQ1066" i="145"/>
  <c r="AQ1046" i="145"/>
  <c r="AQ1178" i="145"/>
  <c r="AQ1169" i="145"/>
  <c r="AQ1159" i="145"/>
  <c r="AQ1130" i="145"/>
  <c r="AQ1191" i="145"/>
  <c r="AQ1165" i="145"/>
  <c r="AQ1148" i="145"/>
  <c r="AQ1125" i="145"/>
  <c r="AQ1207" i="145"/>
  <c r="AQ1206" i="145"/>
  <c r="AQ1224" i="145"/>
  <c r="AQ1208" i="145"/>
  <c r="AQ1158" i="145"/>
  <c r="AQ1180" i="145"/>
  <c r="AQ1138" i="145"/>
  <c r="AQ1100" i="145"/>
  <c r="AQ1213" i="145"/>
  <c r="AQ1096" i="145"/>
  <c r="AQ1084" i="145"/>
  <c r="AQ1227" i="145"/>
  <c r="AQ1168" i="145"/>
  <c r="AQ1132" i="145"/>
  <c r="AQ1073" i="145"/>
  <c r="AQ1037" i="145"/>
  <c r="AQ1172" i="145"/>
  <c r="AQ1101" i="145"/>
  <c r="AQ1146" i="145"/>
  <c r="AQ1210" i="145"/>
  <c r="AQ1189" i="145"/>
  <c r="AQ1187" i="145"/>
  <c r="AQ1112" i="145"/>
  <c r="AQ1076" i="145"/>
  <c r="AQ1054" i="145"/>
  <c r="AQ990" i="145"/>
  <c r="AQ979" i="145"/>
  <c r="AQ1193" i="145"/>
  <c r="AQ1171" i="145"/>
  <c r="AQ1106" i="145"/>
  <c r="AQ1098" i="145"/>
  <c r="AQ1070" i="145"/>
  <c r="AQ1139" i="145"/>
  <c r="AQ1085" i="145"/>
  <c r="AQ1080" i="145"/>
  <c r="AQ1068" i="145"/>
  <c r="AQ1039" i="145"/>
  <c r="AQ1103" i="145"/>
  <c r="AQ1205" i="145"/>
  <c r="AQ1152" i="145"/>
  <c r="AQ1142" i="145"/>
  <c r="AQ1069" i="145"/>
  <c r="AQ1058" i="145"/>
  <c r="AQ1049" i="145"/>
  <c r="AQ1202" i="145"/>
  <c r="AQ1141" i="145"/>
  <c r="AQ1124" i="145"/>
  <c r="AQ1060" i="145"/>
  <c r="AQ1040" i="145"/>
  <c r="AQ1031" i="145"/>
  <c r="AQ1024" i="145"/>
  <c r="AQ1020" i="145"/>
  <c r="AQ1056" i="145"/>
  <c r="AQ1038" i="145"/>
  <c r="AQ1186" i="145"/>
  <c r="AQ1119" i="145"/>
  <c r="AQ1156" i="145"/>
  <c r="AQ1145" i="145"/>
  <c r="AQ1127" i="145"/>
  <c r="AQ1095" i="145"/>
  <c r="AQ982" i="145"/>
  <c r="AQ965" i="145"/>
  <c r="AQ918" i="145"/>
  <c r="AQ896" i="145"/>
  <c r="AQ1033" i="145"/>
  <c r="AQ1016" i="145"/>
  <c r="AQ989" i="145"/>
  <c r="AQ962" i="145"/>
  <c r="AQ1077" i="145"/>
  <c r="AQ1097" i="145"/>
  <c r="AQ1010" i="145"/>
  <c r="AQ1007" i="145"/>
  <c r="AQ987" i="145"/>
  <c r="AQ980" i="145"/>
  <c r="AQ959" i="145"/>
  <c r="AQ1104" i="145"/>
  <c r="AQ1059" i="145"/>
  <c r="AQ1014" i="145"/>
  <c r="AQ992" i="145"/>
  <c r="AQ1099" i="145"/>
  <c r="AQ1170" i="145"/>
  <c r="AQ1074" i="145"/>
  <c r="AQ999" i="145"/>
  <c r="AQ994" i="145"/>
  <c r="AQ1089" i="145"/>
  <c r="AQ1143" i="145"/>
  <c r="AQ1107" i="145"/>
  <c r="AQ1105" i="145"/>
  <c r="AQ1028" i="145"/>
  <c r="AQ984" i="145"/>
  <c r="AQ963" i="145"/>
  <c r="AQ948" i="145"/>
  <c r="AQ912" i="145"/>
  <c r="AQ1035" i="145"/>
  <c r="AQ993" i="145"/>
  <c r="AQ1004" i="145"/>
  <c r="AQ981" i="145"/>
  <c r="AQ960" i="145"/>
  <c r="AQ1090" i="145"/>
  <c r="AQ1045" i="145"/>
  <c r="AQ1042" i="145"/>
  <c r="AQ1088" i="145"/>
  <c r="AQ1083" i="145"/>
  <c r="AQ1057" i="145"/>
  <c r="AQ1050" i="145"/>
  <c r="AQ1122" i="145"/>
  <c r="AQ1102" i="145"/>
  <c r="AQ1063" i="145"/>
  <c r="AQ961" i="145"/>
  <c r="AQ941" i="145"/>
  <c r="AQ903" i="145"/>
  <c r="AQ898" i="145"/>
  <c r="AQ888" i="145"/>
  <c r="AQ865" i="145"/>
  <c r="AQ983" i="145"/>
  <c r="AQ930" i="145"/>
  <c r="AQ916" i="145"/>
  <c r="AQ1030" i="145"/>
  <c r="AQ1018" i="145"/>
  <c r="AQ976" i="145"/>
  <c r="AQ950" i="145"/>
  <c r="AQ945" i="145"/>
  <c r="AQ940" i="145"/>
  <c r="AQ891" i="145"/>
  <c r="AQ1175" i="145"/>
  <c r="AQ1110" i="145"/>
  <c r="AQ1034" i="145"/>
  <c r="AQ1017" i="145"/>
  <c r="AQ1048" i="145"/>
  <c r="AQ1062" i="145"/>
  <c r="AQ1134" i="145"/>
  <c r="AQ1043" i="145"/>
  <c r="AQ1051" i="145"/>
  <c r="AQ939" i="145"/>
  <c r="AQ1015" i="145"/>
  <c r="AQ997" i="145"/>
  <c r="AQ1011" i="145"/>
  <c r="AQ1008" i="145"/>
  <c r="AQ957" i="145"/>
  <c r="AQ928" i="145"/>
  <c r="AQ907" i="145"/>
  <c r="AQ938" i="145"/>
  <c r="AQ1044" i="145"/>
  <c r="AQ1036" i="145"/>
  <c r="AQ986" i="145"/>
  <c r="AQ958" i="145"/>
  <c r="AQ942" i="145"/>
  <c r="AQ1019" i="145"/>
  <c r="AQ1065" i="145"/>
  <c r="AQ1026" i="145"/>
  <c r="AQ1052" i="145"/>
  <c r="AQ1009" i="145"/>
  <c r="AQ1003" i="145"/>
  <c r="AQ909" i="145"/>
  <c r="AQ889" i="145"/>
  <c r="AQ873" i="145"/>
  <c r="AQ840" i="145"/>
  <c r="AQ818" i="145"/>
  <c r="AQ793" i="145"/>
  <c r="AQ991" i="145"/>
  <c r="AQ966" i="145"/>
  <c r="AQ947" i="145"/>
  <c r="AQ932" i="145"/>
  <c r="AQ969" i="145"/>
  <c r="AQ933" i="145"/>
  <c r="AQ1029" i="145"/>
  <c r="AQ1027" i="145"/>
  <c r="AQ935" i="145"/>
  <c r="AQ858" i="145"/>
  <c r="AQ847" i="145"/>
  <c r="AQ1012" i="145"/>
  <c r="AQ1061" i="145"/>
  <c r="AQ1005" i="145"/>
  <c r="AQ1081" i="145"/>
  <c r="AQ985" i="145"/>
  <c r="AQ971" i="145"/>
  <c r="AQ1006" i="145"/>
  <c r="AQ968" i="145"/>
  <c r="AQ862" i="145"/>
  <c r="AQ851" i="145"/>
  <c r="AQ836" i="145"/>
  <c r="AQ825" i="145"/>
  <c r="AQ877" i="145"/>
  <c r="AQ944" i="145"/>
  <c r="AQ887" i="145"/>
  <c r="AQ864" i="145"/>
  <c r="AQ831" i="145"/>
  <c r="AQ943" i="145"/>
  <c r="AQ913" i="145"/>
  <c r="AQ892" i="145"/>
  <c r="AQ974" i="145"/>
  <c r="AQ956" i="145"/>
  <c r="AQ931" i="145"/>
  <c r="AQ1075" i="145"/>
  <c r="AQ995" i="145"/>
  <c r="AQ946" i="145"/>
  <c r="AQ1041" i="145"/>
  <c r="AQ988" i="145"/>
  <c r="AQ884" i="145"/>
  <c r="AQ832" i="145"/>
  <c r="AQ815" i="145"/>
  <c r="AQ799" i="145"/>
  <c r="AQ769" i="145"/>
  <c r="AQ747" i="145"/>
  <c r="AQ922" i="145"/>
  <c r="AQ919" i="145"/>
  <c r="AQ870" i="145"/>
  <c r="AQ925" i="145"/>
  <c r="AQ1000" i="145"/>
  <c r="AQ972" i="145"/>
  <c r="AQ967" i="145"/>
  <c r="AQ934" i="145"/>
  <c r="AQ893" i="145"/>
  <c r="AQ849" i="145"/>
  <c r="AQ822" i="145"/>
  <c r="AQ806" i="145"/>
  <c r="AQ924" i="145"/>
  <c r="AQ908" i="145"/>
  <c r="AQ902" i="145"/>
  <c r="AQ846" i="145"/>
  <c r="AQ816" i="145"/>
  <c r="AQ1109" i="145"/>
  <c r="AQ910" i="145"/>
  <c r="AQ894" i="145"/>
  <c r="AQ1021" i="145"/>
  <c r="AQ964" i="145"/>
  <c r="AQ927" i="145"/>
  <c r="AQ900" i="145"/>
  <c r="AQ897" i="145"/>
  <c r="AQ1002" i="145"/>
  <c r="AQ835" i="145"/>
  <c r="AQ764" i="145"/>
  <c r="AQ753" i="145"/>
  <c r="AQ722" i="145"/>
  <c r="AQ700" i="145"/>
  <c r="AQ917" i="145"/>
  <c r="AQ874" i="145"/>
  <c r="AQ856" i="145"/>
  <c r="AQ820" i="145"/>
  <c r="AQ800" i="145"/>
  <c r="AQ795" i="145"/>
  <c r="AQ781" i="145"/>
  <c r="AQ770" i="145"/>
  <c r="AQ998" i="145"/>
  <c r="AQ973" i="145"/>
  <c r="AQ872" i="145"/>
  <c r="AQ936" i="145"/>
  <c r="AQ863" i="145"/>
  <c r="AQ848" i="145"/>
  <c r="AQ797" i="145"/>
  <c r="AQ785" i="145"/>
  <c r="AQ776" i="145"/>
  <c r="AQ921" i="145"/>
  <c r="AQ860" i="145"/>
  <c r="AQ834" i="145"/>
  <c r="AQ833" i="145"/>
  <c r="AQ879" i="145"/>
  <c r="AQ857" i="145"/>
  <c r="AQ824" i="145"/>
  <c r="AQ790" i="145"/>
  <c r="AQ777" i="145"/>
  <c r="AQ861" i="145"/>
  <c r="AQ850" i="145"/>
  <c r="AQ905" i="145"/>
  <c r="AQ852" i="145"/>
  <c r="AQ929" i="145"/>
  <c r="AQ937" i="145"/>
  <c r="AQ915" i="145"/>
  <c r="AQ911" i="145"/>
  <c r="AQ899" i="145"/>
  <c r="AQ895" i="145"/>
  <c r="AQ923" i="145"/>
  <c r="AQ826" i="145"/>
  <c r="AQ779" i="145"/>
  <c r="AQ768" i="145"/>
  <c r="AQ761" i="145"/>
  <c r="AQ758" i="145"/>
  <c r="AQ755" i="145"/>
  <c r="AQ717" i="145"/>
  <c r="AQ706" i="145"/>
  <c r="AQ843" i="145"/>
  <c r="AQ823" i="145"/>
  <c r="AQ773" i="145"/>
  <c r="AQ744" i="145"/>
  <c r="AQ723" i="145"/>
  <c r="AQ975" i="145"/>
  <c r="AQ810" i="145"/>
  <c r="AQ788" i="145"/>
  <c r="AQ926" i="145"/>
  <c r="AQ866" i="145"/>
  <c r="AQ787" i="145"/>
  <c r="AQ778" i="145"/>
  <c r="AQ740" i="145"/>
  <c r="AQ729" i="145"/>
  <c r="AQ690" i="145"/>
  <c r="AQ875" i="145"/>
  <c r="AQ837" i="145"/>
  <c r="AQ829" i="145"/>
  <c r="AQ803" i="145"/>
  <c r="AQ798" i="145"/>
  <c r="AQ772" i="145"/>
  <c r="AQ767" i="145"/>
  <c r="AQ751" i="145"/>
  <c r="AQ737" i="145"/>
  <c r="AQ718" i="145"/>
  <c r="AQ920" i="145"/>
  <c r="AQ760" i="145"/>
  <c r="AQ730" i="145"/>
  <c r="AQ691" i="145"/>
  <c r="AQ880" i="145"/>
  <c r="AQ867" i="145"/>
  <c r="AQ804" i="145"/>
  <c r="AQ914" i="145"/>
  <c r="AQ904" i="145"/>
  <c r="AQ876" i="145"/>
  <c r="AQ830" i="145"/>
  <c r="AQ838" i="145"/>
  <c r="AQ821" i="145"/>
  <c r="AQ886" i="145"/>
  <c r="AQ868" i="145"/>
  <c r="AQ844" i="145"/>
  <c r="AQ808" i="145"/>
  <c r="AQ757" i="145"/>
  <c r="AQ728" i="145"/>
  <c r="AQ855" i="145"/>
  <c r="AQ845" i="145"/>
  <c r="AQ809" i="145"/>
  <c r="AQ746" i="145"/>
  <c r="AQ745" i="145"/>
  <c r="AQ677" i="145"/>
  <c r="AQ978" i="145"/>
  <c r="AQ842" i="145"/>
  <c r="AQ801" i="145"/>
  <c r="AQ702" i="145"/>
  <c r="AQ681" i="145"/>
  <c r="AQ762" i="145"/>
  <c r="AQ827" i="145"/>
  <c r="AQ792" i="145"/>
  <c r="AQ859" i="145"/>
  <c r="AQ828" i="145"/>
  <c r="AQ783" i="145"/>
  <c r="AQ771" i="145"/>
  <c r="AQ763" i="145"/>
  <c r="AQ741" i="145"/>
  <c r="AQ731" i="145"/>
  <c r="AQ715" i="145"/>
  <c r="AQ697" i="145"/>
  <c r="AQ688" i="145"/>
  <c r="AQ780" i="145"/>
  <c r="AQ885" i="145"/>
  <c r="AQ839" i="145"/>
  <c r="AQ805" i="145"/>
  <c r="AQ791" i="145"/>
  <c r="AQ890" i="145"/>
  <c r="AQ901" i="145"/>
  <c r="AQ881" i="145"/>
  <c r="AQ796" i="145"/>
  <c r="AQ752" i="145"/>
  <c r="AQ685" i="145"/>
  <c r="AQ684" i="145"/>
  <c r="AQ675" i="145"/>
  <c r="AQ906" i="145"/>
  <c r="AQ724" i="145"/>
  <c r="AQ678" i="145"/>
  <c r="AQ970" i="145"/>
  <c r="AQ739" i="145"/>
  <c r="AQ735" i="145"/>
  <c r="AQ725" i="145"/>
  <c r="AQ710" i="145"/>
  <c r="AQ794" i="145"/>
  <c r="AQ754" i="145"/>
  <c r="AQ749" i="145"/>
  <c r="AQ720" i="145"/>
  <c r="AQ789" i="145"/>
  <c r="AQ733" i="145"/>
  <c r="AR674" i="145"/>
  <c r="AQ786" i="145"/>
  <c r="AQ782" i="145"/>
  <c r="AQ716" i="145"/>
  <c r="AQ711" i="145"/>
  <c r="AQ854" i="145"/>
  <c r="AQ819" i="145"/>
  <c r="AQ774" i="145"/>
  <c r="AQ726" i="145"/>
  <c r="AQ738" i="145"/>
  <c r="AQ748" i="145"/>
  <c r="AQ878" i="145"/>
  <c r="AQ734" i="145"/>
  <c r="AQ727" i="145"/>
  <c r="AQ712" i="145"/>
  <c r="AQ708" i="145"/>
  <c r="AQ707" i="145"/>
  <c r="AQ701" i="145"/>
  <c r="AQ699" i="145"/>
  <c r="AQ709" i="145"/>
  <c r="AQ694" i="145"/>
  <c r="AQ732" i="145"/>
  <c r="AQ775" i="145"/>
  <c r="AQ765" i="145"/>
  <c r="AQ853" i="145"/>
  <c r="AQ784" i="145"/>
  <c r="AQ871" i="145"/>
  <c r="AQ949" i="145"/>
  <c r="AQ802" i="145"/>
  <c r="AQ679" i="145"/>
  <c r="AQ750" i="145"/>
  <c r="AQ756" i="145"/>
  <c r="AQ721" i="145"/>
  <c r="AQ689" i="145"/>
  <c r="AQ807" i="145"/>
  <c r="AQ766" i="145"/>
  <c r="AQ817" i="145"/>
  <c r="AQ698" i="145"/>
  <c r="AQ687" i="145"/>
  <c r="AQ676" i="145"/>
  <c r="AQ704" i="145"/>
  <c r="AQ696" i="145"/>
  <c r="AQ686" i="145"/>
  <c r="AQ705" i="145"/>
  <c r="AQ695" i="145"/>
  <c r="AQ869" i="145"/>
  <c r="AQ759" i="145"/>
  <c r="AQ713" i="145"/>
  <c r="AQ683" i="145"/>
  <c r="AQ680" i="145"/>
  <c r="AQ692" i="145"/>
  <c r="AQ714" i="145"/>
  <c r="AQ736" i="145"/>
  <c r="AQ703" i="145"/>
  <c r="AQ719" i="145"/>
  <c r="AQ841" i="145"/>
  <c r="AQ693" i="145"/>
  <c r="AQ682" i="145"/>
  <c r="BK658" i="145"/>
  <c r="BL657" i="145"/>
  <c r="BK662" i="145"/>
  <c r="BJ663" i="145"/>
  <c r="BJ653" i="145"/>
  <c r="BK652" i="145"/>
  <c r="J598" i="145"/>
  <c r="J621" i="145"/>
  <c r="J612" i="145"/>
  <c r="J619" i="145"/>
  <c r="J604" i="145"/>
  <c r="J610" i="145"/>
  <c r="J611" i="145"/>
  <c r="J599" i="145"/>
  <c r="J609" i="145"/>
  <c r="J523" i="145"/>
  <c r="J623" i="145"/>
  <c r="J607" i="145"/>
  <c r="J556" i="145"/>
  <c r="J540" i="145"/>
  <c r="J517" i="145"/>
  <c r="J554" i="145"/>
  <c r="J522" i="145"/>
  <c r="J552" i="145"/>
  <c r="J543" i="145"/>
  <c r="J529" i="145"/>
  <c r="J513" i="145"/>
  <c r="J549" i="145"/>
  <c r="J560" i="145"/>
  <c r="J546" i="145"/>
  <c r="J503" i="145"/>
  <c r="J532" i="145"/>
  <c r="J534" i="145"/>
  <c r="J509" i="145"/>
  <c r="J544" i="145"/>
  <c r="J527" i="145"/>
  <c r="J530" i="145"/>
  <c r="J512" i="145"/>
  <c r="J500" i="145"/>
  <c r="J617" i="145"/>
  <c r="J565" i="145"/>
  <c r="J498" i="145"/>
  <c r="J518" i="145"/>
  <c r="J496" i="145"/>
  <c r="J535" i="145"/>
  <c r="J494" i="145"/>
  <c r="J531" i="145"/>
  <c r="J510" i="145"/>
  <c r="J502" i="145"/>
  <c r="J524" i="145"/>
  <c r="J614" i="145"/>
  <c r="J553" i="145"/>
  <c r="J516" i="145"/>
  <c r="J511" i="145"/>
  <c r="J519" i="145"/>
  <c r="J507" i="145"/>
  <c r="J624" i="145"/>
  <c r="J591" i="145"/>
  <c r="J521" i="145"/>
  <c r="J574" i="145"/>
  <c r="J587" i="145"/>
  <c r="J505" i="145"/>
  <c r="J555" i="145"/>
  <c r="J539" i="145"/>
  <c r="J562" i="145"/>
  <c r="J493" i="145"/>
  <c r="J542" i="145"/>
  <c r="J573" i="145"/>
  <c r="J506" i="145"/>
  <c r="J590" i="145"/>
  <c r="J495" i="145"/>
  <c r="J548" i="145"/>
  <c r="J593" i="145"/>
  <c r="J514" i="145"/>
  <c r="J576" i="145"/>
  <c r="J564" i="145"/>
  <c r="J582" i="145"/>
  <c r="J508" i="145"/>
  <c r="J592" i="145"/>
  <c r="J608" i="145"/>
  <c r="J545" i="145"/>
  <c r="J520" i="145"/>
  <c r="J577" i="145"/>
  <c r="J563" i="145"/>
  <c r="J589" i="145"/>
  <c r="J615" i="145"/>
  <c r="J501" i="145"/>
  <c r="J570" i="145"/>
  <c r="J578" i="145"/>
  <c r="J497" i="145"/>
  <c r="J537" i="145"/>
  <c r="J585" i="145"/>
  <c r="J566" i="145"/>
  <c r="J596" i="145"/>
  <c r="J622" i="145"/>
  <c r="J618" i="145"/>
  <c r="J533" i="145"/>
  <c r="J569" i="145"/>
  <c r="J594" i="145"/>
  <c r="J583" i="145"/>
  <c r="J515" i="145"/>
  <c r="J580" i="145"/>
  <c r="J561" i="145"/>
  <c r="J601" i="145"/>
  <c r="J616" i="145"/>
  <c r="J499" i="145"/>
  <c r="J551" i="145"/>
  <c r="J586" i="145"/>
  <c r="J567" i="145"/>
  <c r="J600" i="145"/>
  <c r="J541" i="145"/>
  <c r="J492" i="145"/>
  <c r="J550" i="145"/>
  <c r="J504" i="145"/>
  <c r="J581" i="145"/>
  <c r="J568" i="145"/>
  <c r="J620" i="145"/>
  <c r="J625" i="145"/>
  <c r="J528" i="145"/>
  <c r="J547" i="145"/>
  <c r="J525" i="145"/>
  <c r="J491" i="145"/>
  <c r="J538" i="145"/>
  <c r="J595" i="145"/>
  <c r="J579" i="145"/>
  <c r="J605" i="145"/>
  <c r="J602" i="145"/>
  <c r="J606" i="145"/>
  <c r="J588" i="145"/>
  <c r="J571" i="145"/>
  <c r="J575" i="145"/>
  <c r="J536" i="145"/>
  <c r="J584" i="145"/>
  <c r="J597" i="145"/>
  <c r="J603" i="145"/>
  <c r="J526" i="145"/>
  <c r="J613" i="145"/>
  <c r="J572" i="145"/>
  <c r="AP621" i="145"/>
  <c r="AP617" i="145"/>
  <c r="AP605" i="145"/>
  <c r="AP551" i="145"/>
  <c r="AP583" i="145"/>
  <c r="AP527" i="145"/>
  <c r="AP556" i="145"/>
  <c r="AP619" i="145"/>
  <c r="AP544" i="145"/>
  <c r="AP588" i="145"/>
  <c r="AP607" i="145"/>
  <c r="AP604" i="145"/>
  <c r="AP601" i="145"/>
  <c r="AP576" i="145"/>
  <c r="AP572" i="145"/>
  <c r="AP530" i="145"/>
  <c r="AP522" i="145"/>
  <c r="AP592" i="145"/>
  <c r="AP569" i="145"/>
  <c r="AP609" i="145"/>
  <c r="AP532" i="145"/>
  <c r="AP571" i="145"/>
  <c r="AP582" i="145"/>
  <c r="AP597" i="145"/>
  <c r="AP613" i="145"/>
  <c r="AP590" i="145"/>
  <c r="AP598" i="145"/>
  <c r="AP512" i="145"/>
  <c r="AP612" i="145"/>
  <c r="AP584" i="145"/>
  <c r="AP567" i="145"/>
  <c r="AP547" i="145"/>
  <c r="AP618" i="145"/>
  <c r="AP502" i="145"/>
  <c r="AP624" i="145"/>
  <c r="AP578" i="145"/>
  <c r="AP538" i="145"/>
  <c r="AP524" i="145"/>
  <c r="AP529" i="145"/>
  <c r="AP568" i="145"/>
  <c r="AP536" i="145"/>
  <c r="AP523" i="145"/>
  <c r="AP533" i="145"/>
  <c r="AP510" i="145"/>
  <c r="AP543" i="145"/>
  <c r="AQ490" i="145"/>
  <c r="AP519" i="145"/>
  <c r="AP549" i="145"/>
  <c r="AP504" i="145"/>
  <c r="AP554" i="145"/>
  <c r="AP541" i="145"/>
  <c r="AP499" i="145"/>
  <c r="AP501" i="145"/>
  <c r="AP517" i="145"/>
  <c r="AP505" i="145"/>
  <c r="AP518" i="145"/>
  <c r="AP579" i="145"/>
  <c r="AP498" i="145"/>
  <c r="AP500" i="145"/>
  <c r="AP587" i="145"/>
  <c r="AP491" i="145"/>
  <c r="AP550" i="145"/>
  <c r="AP509" i="145"/>
  <c r="AP615" i="145"/>
  <c r="AP535" i="145"/>
  <c r="AP492" i="145"/>
  <c r="AP540" i="145"/>
  <c r="AP511" i="145"/>
  <c r="AP593" i="145"/>
  <c r="AP516" i="145"/>
  <c r="AP526" i="145"/>
  <c r="AP573" i="145"/>
  <c r="AP506" i="145"/>
  <c r="AP495" i="145"/>
  <c r="AP507" i="145"/>
  <c r="AP537" i="145"/>
  <c r="AP562" i="145"/>
  <c r="AP521" i="145"/>
  <c r="AP585" i="145"/>
  <c r="AP614" i="145"/>
  <c r="AP534" i="145"/>
  <c r="AP606" i="145"/>
  <c r="AP575" i="145"/>
  <c r="AP555" i="145"/>
  <c r="AP514" i="145"/>
  <c r="AP515" i="145"/>
  <c r="AP520" i="145"/>
  <c r="AP565" i="145"/>
  <c r="AP545" i="145"/>
  <c r="AP603" i="145"/>
  <c r="AP539" i="145"/>
  <c r="AP531" i="145"/>
  <c r="AP552" i="145"/>
  <c r="AP625" i="145"/>
  <c r="AP610" i="145"/>
  <c r="AP594" i="145"/>
  <c r="AP546" i="145"/>
  <c r="AP570" i="145"/>
  <c r="AP513" i="145"/>
  <c r="AP566" i="145"/>
  <c r="AP542" i="145"/>
  <c r="AP563" i="145"/>
  <c r="AP591" i="145"/>
  <c r="AP496" i="145"/>
  <c r="AP600" i="145"/>
  <c r="AP589" i="145"/>
  <c r="AP620" i="145"/>
  <c r="AP494" i="145"/>
  <c r="AP493" i="145"/>
  <c r="AP497" i="145"/>
  <c r="AP561" i="145"/>
  <c r="AP548" i="145"/>
  <c r="AP508" i="145"/>
  <c r="AP616" i="145"/>
  <c r="AP560" i="145"/>
  <c r="AP586" i="145"/>
  <c r="AP611" i="145"/>
  <c r="AP553" i="145"/>
  <c r="AP525" i="145"/>
  <c r="AP602" i="145"/>
  <c r="AP574" i="145"/>
  <c r="AP503" i="145"/>
  <c r="AP528" i="145"/>
  <c r="AP595" i="145"/>
  <c r="AP580" i="145"/>
  <c r="AP581" i="145"/>
  <c r="AP577" i="145"/>
  <c r="AP564" i="145"/>
  <c r="AP608" i="145"/>
  <c r="AP596" i="145"/>
  <c r="AP599" i="145"/>
  <c r="AP623" i="145"/>
  <c r="AP622" i="145"/>
  <c r="BQ412" i="145"/>
  <c r="BQ420" i="145" s="1"/>
  <c r="BR409" i="145"/>
  <c r="BU413" i="145"/>
  <c r="BU421" i="145" s="1"/>
  <c r="BV410" i="145"/>
  <c r="BV413" i="145" s="1"/>
  <c r="BV421" i="145" s="1"/>
  <c r="AZ57" i="145"/>
  <c r="BA55" i="145"/>
  <c r="AS48" i="145"/>
  <c r="AR47" i="145"/>
  <c r="AR49" i="145" s="1"/>
  <c r="BI42" i="145"/>
  <c r="BI41" i="145"/>
  <c r="BH40" i="145"/>
  <c r="BL662" i="145" l="1"/>
  <c r="BK663" i="145"/>
  <c r="AR1211" i="145"/>
  <c r="AR1213" i="145"/>
  <c r="AR1229" i="145"/>
  <c r="AR1205" i="145"/>
  <c r="AR1183" i="145"/>
  <c r="AR1216" i="145"/>
  <c r="AR1201" i="145"/>
  <c r="AR1190" i="145"/>
  <c r="AR1177" i="145"/>
  <c r="AR1154" i="145"/>
  <c r="AR1132" i="145"/>
  <c r="AR1221" i="145"/>
  <c r="AR1169" i="145"/>
  <c r="AR1157" i="145"/>
  <c r="AR1129" i="145"/>
  <c r="AR1116" i="145"/>
  <c r="AR1228" i="145"/>
  <c r="AR1160" i="145"/>
  <c r="AR1147" i="145"/>
  <c r="AR1134" i="145"/>
  <c r="AR1123" i="145"/>
  <c r="AR1087" i="145"/>
  <c r="AR1227" i="145"/>
  <c r="AR1210" i="145"/>
  <c r="AR1218" i="145"/>
  <c r="AR1207" i="145"/>
  <c r="AR1161" i="145"/>
  <c r="AR1140" i="145"/>
  <c r="AR1103" i="145"/>
  <c r="AR1083" i="145"/>
  <c r="AR1072" i="145"/>
  <c r="AR1215" i="145"/>
  <c r="AR1198" i="145"/>
  <c r="AR1195" i="145"/>
  <c r="AR1192" i="145"/>
  <c r="AR1186" i="145"/>
  <c r="AR1171" i="145"/>
  <c r="AR1217" i="145"/>
  <c r="AR1200" i="145"/>
  <c r="AR1184" i="145"/>
  <c r="AR1173" i="145"/>
  <c r="AR1151" i="145"/>
  <c r="AR1131" i="145"/>
  <c r="AR1095" i="145"/>
  <c r="AR1082" i="145"/>
  <c r="AR1073" i="145"/>
  <c r="AR1048" i="145"/>
  <c r="AR1026" i="145"/>
  <c r="AR1222" i="145"/>
  <c r="AR1212" i="145"/>
  <c r="AR1199" i="145"/>
  <c r="AR1135" i="145"/>
  <c r="AR1102" i="145"/>
  <c r="AR1197" i="145"/>
  <c r="AR1172" i="145"/>
  <c r="AR1153" i="145"/>
  <c r="AR1127" i="145"/>
  <c r="AR1105" i="145"/>
  <c r="AR1096" i="145"/>
  <c r="AR1075" i="145"/>
  <c r="AR1042" i="145"/>
  <c r="AR1031" i="145"/>
  <c r="AR1002" i="145"/>
  <c r="AR1219" i="145"/>
  <c r="AR1170" i="145"/>
  <c r="AR1148" i="145"/>
  <c r="AR1081" i="145"/>
  <c r="AR1208" i="145"/>
  <c r="AR1196" i="145"/>
  <c r="AR1136" i="145"/>
  <c r="AR1112" i="145"/>
  <c r="AR1058" i="145"/>
  <c r="AR1045" i="145"/>
  <c r="AR1018" i="145"/>
  <c r="AR978" i="145"/>
  <c r="AR956" i="145"/>
  <c r="AR1230" i="145"/>
  <c r="AR1226" i="145"/>
  <c r="AR1130" i="145"/>
  <c r="AR1118" i="145"/>
  <c r="AR1097" i="145"/>
  <c r="AR1086" i="145"/>
  <c r="AR1202" i="145"/>
  <c r="AR1187" i="145"/>
  <c r="AR1224" i="145"/>
  <c r="AR1214" i="145"/>
  <c r="AR1203" i="145"/>
  <c r="AR1223" i="145"/>
  <c r="AR1182" i="145"/>
  <c r="AR1117" i="145"/>
  <c r="AR1100" i="145"/>
  <c r="AR1062" i="145"/>
  <c r="AR1193" i="145"/>
  <c r="AR1189" i="145"/>
  <c r="AR1144" i="145"/>
  <c r="AR1209" i="145"/>
  <c r="AR1179" i="145"/>
  <c r="AR1167" i="145"/>
  <c r="AR1119" i="145"/>
  <c r="AR1178" i="145"/>
  <c r="AR1166" i="145"/>
  <c r="AR1159" i="145"/>
  <c r="AR1110" i="145"/>
  <c r="AR1156" i="145"/>
  <c r="AR1206" i="145"/>
  <c r="AR1204" i="145"/>
  <c r="AR1225" i="145"/>
  <c r="AR1165" i="145"/>
  <c r="AR1104" i="145"/>
  <c r="AR1077" i="145"/>
  <c r="AR1194" i="145"/>
  <c r="AR1181" i="145"/>
  <c r="AR1155" i="145"/>
  <c r="AR1128" i="145"/>
  <c r="AR1114" i="145"/>
  <c r="AR1108" i="145"/>
  <c r="AR1191" i="145"/>
  <c r="AR1185" i="145"/>
  <c r="AR1150" i="145"/>
  <c r="AR1149" i="145"/>
  <c r="AR1101" i="145"/>
  <c r="AR1027" i="145"/>
  <c r="AR1019" i="145"/>
  <c r="AR1012" i="145"/>
  <c r="AR1188" i="145"/>
  <c r="AR1138" i="145"/>
  <c r="AR1137" i="145"/>
  <c r="AR1124" i="145"/>
  <c r="AR1106" i="145"/>
  <c r="AR1145" i="145"/>
  <c r="AR1121" i="145"/>
  <c r="AR1090" i="145"/>
  <c r="AR1098" i="145"/>
  <c r="AR1070" i="145"/>
  <c r="AR1051" i="145"/>
  <c r="AR1021" i="145"/>
  <c r="AR1008" i="145"/>
  <c r="AR1180" i="145"/>
  <c r="AR1071" i="145"/>
  <c r="AR1069" i="145"/>
  <c r="AR1059" i="145"/>
  <c r="AR1176" i="145"/>
  <c r="AR1174" i="145"/>
  <c r="AR1141" i="145"/>
  <c r="AR1036" i="145"/>
  <c r="AR1033" i="145"/>
  <c r="AR1158" i="145"/>
  <c r="AR1143" i="145"/>
  <c r="AR1168" i="145"/>
  <c r="AR1056" i="145"/>
  <c r="AR1038" i="145"/>
  <c r="AR1017" i="145"/>
  <c r="AR1014" i="145"/>
  <c r="AR1004" i="145"/>
  <c r="AR990" i="145"/>
  <c r="AR977" i="145"/>
  <c r="AR967" i="145"/>
  <c r="AR1164" i="145"/>
  <c r="AR1085" i="145"/>
  <c r="AR1037" i="145"/>
  <c r="AR1030" i="145"/>
  <c r="AR1139" i="145"/>
  <c r="AR1061" i="145"/>
  <c r="AR1120" i="145"/>
  <c r="AR1016" i="145"/>
  <c r="AR989" i="145"/>
  <c r="AR962" i="145"/>
  <c r="AR943" i="145"/>
  <c r="AR919" i="145"/>
  <c r="AR897" i="145"/>
  <c r="AR1125" i="145"/>
  <c r="AR1068" i="145"/>
  <c r="AR1025" i="145"/>
  <c r="AR975" i="145"/>
  <c r="AR1078" i="145"/>
  <c r="AR1109" i="145"/>
  <c r="AR1057" i="145"/>
  <c r="AR1050" i="145"/>
  <c r="AR1015" i="145"/>
  <c r="AR1001" i="145"/>
  <c r="AR996" i="145"/>
  <c r="AR994" i="145"/>
  <c r="AR972" i="145"/>
  <c r="AR1067" i="145"/>
  <c r="AR1146" i="145"/>
  <c r="AR1126" i="145"/>
  <c r="AR1074" i="145"/>
  <c r="AR1089" i="145"/>
  <c r="AR1079" i="145"/>
  <c r="AR1024" i="145"/>
  <c r="AR1000" i="145"/>
  <c r="AR970" i="145"/>
  <c r="AR934" i="145"/>
  <c r="AR1107" i="145"/>
  <c r="AR1076" i="145"/>
  <c r="AR1099" i="145"/>
  <c r="AR1055" i="145"/>
  <c r="AR1011" i="145"/>
  <c r="AR983" i="145"/>
  <c r="AR966" i="145"/>
  <c r="AR945" i="145"/>
  <c r="AR929" i="145"/>
  <c r="AR1111" i="145"/>
  <c r="AR1043" i="145"/>
  <c r="AR992" i="145"/>
  <c r="AR969" i="145"/>
  <c r="AR958" i="145"/>
  <c r="AR942" i="145"/>
  <c r="AR1113" i="145"/>
  <c r="AR1054" i="145"/>
  <c r="AR991" i="145"/>
  <c r="AR949" i="145"/>
  <c r="AR1142" i="145"/>
  <c r="AR1115" i="145"/>
  <c r="AR1029" i="145"/>
  <c r="AR1220" i="145"/>
  <c r="AR1088" i="145"/>
  <c r="AR1122" i="145"/>
  <c r="AR1064" i="145"/>
  <c r="AR1063" i="145"/>
  <c r="AR1060" i="145"/>
  <c r="AR1053" i="145"/>
  <c r="AR1039" i="145"/>
  <c r="AR1065" i="145"/>
  <c r="AR963" i="145"/>
  <c r="AR930" i="145"/>
  <c r="AR916" i="145"/>
  <c r="AR889" i="145"/>
  <c r="AR866" i="145"/>
  <c r="AR913" i="145"/>
  <c r="AR1040" i="145"/>
  <c r="AR997" i="145"/>
  <c r="AR987" i="145"/>
  <c r="AR980" i="145"/>
  <c r="AR971" i="145"/>
  <c r="AR964" i="145"/>
  <c r="AR923" i="145"/>
  <c r="AR910" i="145"/>
  <c r="AR899" i="145"/>
  <c r="AR892" i="145"/>
  <c r="AR1080" i="145"/>
  <c r="AR1066" i="145"/>
  <c r="AR1047" i="145"/>
  <c r="AR1152" i="145"/>
  <c r="AR1175" i="145"/>
  <c r="AR933" i="145"/>
  <c r="AR905" i="145"/>
  <c r="AR1049" i="145"/>
  <c r="AR1005" i="145"/>
  <c r="AR976" i="145"/>
  <c r="AR950" i="145"/>
  <c r="AR940" i="145"/>
  <c r="AR888" i="145"/>
  <c r="AR974" i="145"/>
  <c r="AR937" i="145"/>
  <c r="AR920" i="145"/>
  <c r="AR914" i="145"/>
  <c r="AR1007" i="145"/>
  <c r="AR999" i="145"/>
  <c r="AR936" i="145"/>
  <c r="AR1020" i="145"/>
  <c r="AR1013" i="145"/>
  <c r="AR1010" i="145"/>
  <c r="AR1133" i="145"/>
  <c r="AR1034" i="145"/>
  <c r="AR1052" i="145"/>
  <c r="AR1009" i="145"/>
  <c r="AR993" i="145"/>
  <c r="AR981" i="145"/>
  <c r="AR947" i="145"/>
  <c r="AR932" i="145"/>
  <c r="AR862" i="145"/>
  <c r="AR851" i="145"/>
  <c r="AR841" i="145"/>
  <c r="AR819" i="145"/>
  <c r="AR794" i="145"/>
  <c r="AR1032" i="145"/>
  <c r="AR904" i="145"/>
  <c r="AR901" i="145"/>
  <c r="AR886" i="145"/>
  <c r="AR868" i="145"/>
  <c r="AR1046" i="145"/>
  <c r="AR1035" i="145"/>
  <c r="AR874" i="145"/>
  <c r="AR1041" i="145"/>
  <c r="AR968" i="145"/>
  <c r="AR965" i="145"/>
  <c r="AR941" i="145"/>
  <c r="AR924" i="145"/>
  <c r="AR917" i="145"/>
  <c r="AR896" i="145"/>
  <c r="AR875" i="145"/>
  <c r="AR985" i="145"/>
  <c r="AR979" i="145"/>
  <c r="AR1044" i="145"/>
  <c r="AR984" i="145"/>
  <c r="AR877" i="145"/>
  <c r="AR842" i="145"/>
  <c r="AR800" i="145"/>
  <c r="AR944" i="145"/>
  <c r="AR928" i="145"/>
  <c r="AR887" i="145"/>
  <c r="AR864" i="145"/>
  <c r="AR858" i="145"/>
  <c r="AR986" i="145"/>
  <c r="AR948" i="145"/>
  <c r="AR935" i="145"/>
  <c r="AR926" i="145"/>
  <c r="AR912" i="145"/>
  <c r="AR870" i="145"/>
  <c r="AR867" i="145"/>
  <c r="AR849" i="145"/>
  <c r="AR1003" i="145"/>
  <c r="AR931" i="145"/>
  <c r="AR995" i="145"/>
  <c r="AR955" i="145"/>
  <c r="AR939" i="145"/>
  <c r="AR960" i="145"/>
  <c r="AR946" i="145"/>
  <c r="AR961" i="145"/>
  <c r="AR922" i="145"/>
  <c r="AR796" i="145"/>
  <c r="AR770" i="145"/>
  <c r="AR748" i="145"/>
  <c r="AR925" i="145"/>
  <c r="AR878" i="145"/>
  <c r="AR839" i="145"/>
  <c r="AR825" i="145"/>
  <c r="AR809" i="145"/>
  <c r="AR982" i="145"/>
  <c r="AR879" i="145"/>
  <c r="AR852" i="145"/>
  <c r="AR837" i="145"/>
  <c r="AR830" i="145"/>
  <c r="AR921" i="145"/>
  <c r="AR872" i="145"/>
  <c r="AR835" i="145"/>
  <c r="AR826" i="145"/>
  <c r="AR797" i="145"/>
  <c r="AR1084" i="145"/>
  <c r="AR915" i="145"/>
  <c r="AR906" i="145"/>
  <c r="AR900" i="145"/>
  <c r="AR1028" i="145"/>
  <c r="AR998" i="145"/>
  <c r="AR988" i="145"/>
  <c r="AR903" i="145"/>
  <c r="AR856" i="145"/>
  <c r="AR820" i="145"/>
  <c r="AR795" i="145"/>
  <c r="AR781" i="145"/>
  <c r="AR741" i="145"/>
  <c r="AR723" i="145"/>
  <c r="AR701" i="145"/>
  <c r="AR1006" i="145"/>
  <c r="AR973" i="145"/>
  <c r="AR847" i="145"/>
  <c r="AR846" i="145"/>
  <c r="AR845" i="145"/>
  <c r="AR844" i="145"/>
  <c r="AR807" i="145"/>
  <c r="AR803" i="145"/>
  <c r="AR759" i="145"/>
  <c r="AR938" i="145"/>
  <c r="AR863" i="145"/>
  <c r="AR848" i="145"/>
  <c r="AR860" i="145"/>
  <c r="AR834" i="145"/>
  <c r="AR833" i="145"/>
  <c r="AR815" i="145"/>
  <c r="AR765" i="145"/>
  <c r="AR909" i="145"/>
  <c r="AR843" i="145"/>
  <c r="AR782" i="145"/>
  <c r="AR771" i="145"/>
  <c r="AR832" i="145"/>
  <c r="AR766" i="145"/>
  <c r="AR755" i="145"/>
  <c r="AR881" i="145"/>
  <c r="AR911" i="145"/>
  <c r="AR895" i="145"/>
  <c r="AR873" i="145"/>
  <c r="AR894" i="145"/>
  <c r="AR871" i="145"/>
  <c r="AR854" i="145"/>
  <c r="AR853" i="145"/>
  <c r="AR959" i="145"/>
  <c r="AR823" i="145"/>
  <c r="AR773" i="145"/>
  <c r="AR744" i="145"/>
  <c r="AR695" i="145"/>
  <c r="AR684" i="145"/>
  <c r="AR816" i="145"/>
  <c r="AR810" i="145"/>
  <c r="AR788" i="145"/>
  <c r="AR786" i="145"/>
  <c r="AR753" i="145"/>
  <c r="AR712" i="145"/>
  <c r="AR918" i="145"/>
  <c r="AR898" i="145"/>
  <c r="AR891" i="145"/>
  <c r="AR884" i="145"/>
  <c r="AR861" i="145"/>
  <c r="AR850" i="145"/>
  <c r="AR829" i="145"/>
  <c r="AR798" i="145"/>
  <c r="AR772" i="145"/>
  <c r="AR767" i="145"/>
  <c r="AR764" i="145"/>
  <c r="AR751" i="145"/>
  <c r="AR737" i="145"/>
  <c r="AR718" i="145"/>
  <c r="AR707" i="145"/>
  <c r="AR789" i="145"/>
  <c r="AR785" i="145"/>
  <c r="AR724" i="145"/>
  <c r="AR855" i="145"/>
  <c r="AR817" i="145"/>
  <c r="AR799" i="145"/>
  <c r="AR784" i="145"/>
  <c r="AR783" i="145"/>
  <c r="AR745" i="145"/>
  <c r="AR719" i="145"/>
  <c r="AR708" i="145"/>
  <c r="AR885" i="145"/>
  <c r="AR827" i="145"/>
  <c r="AR791" i="145"/>
  <c r="AR838" i="145"/>
  <c r="AR821" i="145"/>
  <c r="AR857" i="145"/>
  <c r="AR808" i="145"/>
  <c r="AR818" i="145"/>
  <c r="AR805" i="145"/>
  <c r="AR779" i="145"/>
  <c r="AR747" i="145"/>
  <c r="AR746" i="145"/>
  <c r="AR717" i="145"/>
  <c r="AR700" i="145"/>
  <c r="AR677" i="145"/>
  <c r="AR880" i="145"/>
  <c r="AR801" i="145"/>
  <c r="AR793" i="145"/>
  <c r="AR702" i="145"/>
  <c r="AR681" i="145"/>
  <c r="AR762" i="145"/>
  <c r="AR733" i="145"/>
  <c r="AR727" i="145"/>
  <c r="AR722" i="145"/>
  <c r="AR711" i="145"/>
  <c r="AR693" i="145"/>
  <c r="AR792" i="145"/>
  <c r="AR802" i="145"/>
  <c r="AR907" i="145"/>
  <c r="AR822" i="145"/>
  <c r="AR780" i="145"/>
  <c r="AR758" i="145"/>
  <c r="AR957" i="145"/>
  <c r="AR902" i="145"/>
  <c r="AR804" i="145"/>
  <c r="AR787" i="145"/>
  <c r="AR774" i="145"/>
  <c r="AR840" i="145"/>
  <c r="AR806" i="145"/>
  <c r="AR790" i="145"/>
  <c r="AR768" i="145"/>
  <c r="AR754" i="145"/>
  <c r="AR739" i="145"/>
  <c r="AR738" i="145"/>
  <c r="AR876" i="145"/>
  <c r="AR778" i="145"/>
  <c r="AR760" i="145"/>
  <c r="AR927" i="145"/>
  <c r="AR893" i="145"/>
  <c r="AR824" i="145"/>
  <c r="AR678" i="145"/>
  <c r="AR735" i="145"/>
  <c r="AR729" i="145"/>
  <c r="AR725" i="145"/>
  <c r="AR715" i="145"/>
  <c r="AR710" i="145"/>
  <c r="AR683" i="145"/>
  <c r="AR865" i="145"/>
  <c r="AR769" i="145"/>
  <c r="AR749" i="145"/>
  <c r="AR720" i="145"/>
  <c r="AR682" i="145"/>
  <c r="AR890" i="145"/>
  <c r="AR730" i="145"/>
  <c r="AS674" i="145"/>
  <c r="AR869" i="145"/>
  <c r="AR831" i="145"/>
  <c r="AR716" i="145"/>
  <c r="AR836" i="145"/>
  <c r="AR726" i="145"/>
  <c r="AR757" i="145"/>
  <c r="AR721" i="145"/>
  <c r="AR828" i="145"/>
  <c r="AR734" i="145"/>
  <c r="AR756" i="145"/>
  <c r="AR740" i="145"/>
  <c r="AR736" i="145"/>
  <c r="AR705" i="145"/>
  <c r="AR697" i="145"/>
  <c r="AR731" i="145"/>
  <c r="AR694" i="145"/>
  <c r="AR691" i="145"/>
  <c r="AR732" i="145"/>
  <c r="AR728" i="145"/>
  <c r="AR688" i="145"/>
  <c r="AR752" i="145"/>
  <c r="AR699" i="145"/>
  <c r="AR761" i="145"/>
  <c r="AR908" i="145"/>
  <c r="AR689" i="145"/>
  <c r="AR679" i="145"/>
  <c r="AR698" i="145"/>
  <c r="AR859" i="145"/>
  <c r="AR750" i="145"/>
  <c r="AR777" i="145"/>
  <c r="AR706" i="145"/>
  <c r="AR687" i="145"/>
  <c r="AR676" i="145"/>
  <c r="AR763" i="145"/>
  <c r="AR776" i="145"/>
  <c r="AR685" i="145"/>
  <c r="AR703" i="145"/>
  <c r="AR775" i="145"/>
  <c r="AR692" i="145"/>
  <c r="AR690" i="145"/>
  <c r="AR714" i="145"/>
  <c r="AR675" i="145"/>
  <c r="AR704" i="145"/>
  <c r="AR680" i="145"/>
  <c r="AR709" i="145"/>
  <c r="AR713" i="145"/>
  <c r="AR696" i="145"/>
  <c r="AR686" i="145"/>
  <c r="BL658" i="145"/>
  <c r="BM657" i="145"/>
  <c r="BL647" i="145"/>
  <c r="BK648" i="145"/>
  <c r="BK653" i="145"/>
  <c r="BL652" i="145"/>
  <c r="BL668" i="145"/>
  <c r="BM667" i="145"/>
  <c r="AQ584" i="145"/>
  <c r="AQ597" i="145"/>
  <c r="AQ621" i="145"/>
  <c r="AQ608" i="145"/>
  <c r="AQ583" i="145"/>
  <c r="AQ613" i="145"/>
  <c r="AQ598" i="145"/>
  <c r="AQ577" i="145"/>
  <c r="AQ612" i="145"/>
  <c r="AQ607" i="145"/>
  <c r="AQ575" i="145"/>
  <c r="AQ549" i="145"/>
  <c r="AQ617" i="145"/>
  <c r="AQ571" i="145"/>
  <c r="AQ529" i="145"/>
  <c r="AQ582" i="145"/>
  <c r="AQ572" i="145"/>
  <c r="AQ530" i="145"/>
  <c r="AQ610" i="145"/>
  <c r="AQ523" i="145"/>
  <c r="AQ586" i="145"/>
  <c r="AQ561" i="145"/>
  <c r="AQ590" i="145"/>
  <c r="AQ581" i="145"/>
  <c r="AQ599" i="145"/>
  <c r="AQ513" i="145"/>
  <c r="AQ602" i="145"/>
  <c r="AQ512" i="145"/>
  <c r="AQ525" i="145"/>
  <c r="AQ596" i="145"/>
  <c r="AQ605" i="145"/>
  <c r="AQ618" i="145"/>
  <c r="AQ546" i="145"/>
  <c r="AQ502" i="145"/>
  <c r="AQ547" i="145"/>
  <c r="AQ527" i="145"/>
  <c r="AR490" i="145"/>
  <c r="AQ492" i="145"/>
  <c r="AQ595" i="145"/>
  <c r="AQ519" i="145"/>
  <c r="AQ560" i="145"/>
  <c r="AQ551" i="145"/>
  <c r="AQ543" i="145"/>
  <c r="AQ531" i="145"/>
  <c r="AQ622" i="145"/>
  <c r="AQ517" i="145"/>
  <c r="AQ505" i="145"/>
  <c r="AQ578" i="145"/>
  <c r="AQ509" i="145"/>
  <c r="AQ508" i="145"/>
  <c r="AQ504" i="145"/>
  <c r="AQ499" i="145"/>
  <c r="AQ544" i="145"/>
  <c r="AQ510" i="145"/>
  <c r="AQ522" i="145"/>
  <c r="AQ524" i="145"/>
  <c r="AQ604" i="145"/>
  <c r="AQ574" i="145"/>
  <c r="AQ536" i="145"/>
  <c r="AQ576" i="145"/>
  <c r="AQ521" i="145"/>
  <c r="AQ498" i="145"/>
  <c r="AQ500" i="145"/>
  <c r="AQ542" i="145"/>
  <c r="AQ526" i="145"/>
  <c r="AQ615" i="145"/>
  <c r="AQ532" i="145"/>
  <c r="AQ606" i="145"/>
  <c r="AQ600" i="145"/>
  <c r="AQ585" i="145"/>
  <c r="AQ537" i="145"/>
  <c r="AQ545" i="145"/>
  <c r="AQ588" i="145"/>
  <c r="AQ592" i="145"/>
  <c r="AQ555" i="145"/>
  <c r="AQ514" i="145"/>
  <c r="AQ516" i="145"/>
  <c r="AQ573" i="145"/>
  <c r="AQ497" i="145"/>
  <c r="AQ548" i="145"/>
  <c r="AQ493" i="145"/>
  <c r="AQ506" i="145"/>
  <c r="AQ587" i="145"/>
  <c r="AQ539" i="145"/>
  <c r="AQ562" i="145"/>
  <c r="AQ563" i="145"/>
  <c r="AQ495" i="145"/>
  <c r="AQ553" i="145"/>
  <c r="AQ540" i="145"/>
  <c r="AQ601" i="145"/>
  <c r="AQ494" i="145"/>
  <c r="AQ565" i="145"/>
  <c r="AQ541" i="145"/>
  <c r="AQ515" i="145"/>
  <c r="AQ580" i="145"/>
  <c r="AQ491" i="145"/>
  <c r="AQ564" i="145"/>
  <c r="AQ511" i="145"/>
  <c r="AQ591" i="145"/>
  <c r="AQ496" i="145"/>
  <c r="AQ520" i="145"/>
  <c r="AQ533" i="145"/>
  <c r="AQ624" i="145"/>
  <c r="AQ567" i="145"/>
  <c r="AQ518" i="145"/>
  <c r="AQ535" i="145"/>
  <c r="AQ593" i="145"/>
  <c r="AQ538" i="145"/>
  <c r="AQ550" i="145"/>
  <c r="AQ507" i="145"/>
  <c r="AQ603" i="145"/>
  <c r="AQ552" i="145"/>
  <c r="AQ501" i="145"/>
  <c r="AQ570" i="145"/>
  <c r="AQ528" i="145"/>
  <c r="AQ620" i="145"/>
  <c r="AQ625" i="145"/>
  <c r="AQ503" i="145"/>
  <c r="AQ534" i="145"/>
  <c r="AQ566" i="145"/>
  <c r="AQ616" i="145"/>
  <c r="AQ611" i="145"/>
  <c r="AQ609" i="145"/>
  <c r="AQ579" i="145"/>
  <c r="AQ589" i="145"/>
  <c r="AQ568" i="145"/>
  <c r="AQ556" i="145"/>
  <c r="AQ614" i="145"/>
  <c r="AQ623" i="145"/>
  <c r="AQ569" i="145"/>
  <c r="AQ619" i="145"/>
  <c r="AQ554" i="145"/>
  <c r="AQ594" i="145"/>
  <c r="BR412" i="145"/>
  <c r="BR420" i="145" s="1"/>
  <c r="BS409" i="145"/>
  <c r="BB55" i="145"/>
  <c r="BA57" i="145"/>
  <c r="AT48" i="145"/>
  <c r="AS47" i="145"/>
  <c r="AS49" i="145" s="1"/>
  <c r="BJ41" i="145"/>
  <c r="BI40" i="145"/>
  <c r="BJ42" i="145"/>
  <c r="BM668" i="145" l="1"/>
  <c r="BN667" i="145"/>
  <c r="BM647" i="145"/>
  <c r="BL648" i="145"/>
  <c r="BM658" i="145"/>
  <c r="BN657" i="145"/>
  <c r="BM652" i="145"/>
  <c r="BL653" i="145"/>
  <c r="AS1212" i="145"/>
  <c r="AS1214" i="145"/>
  <c r="AS1226" i="145"/>
  <c r="AS1206" i="145"/>
  <c r="AS1184" i="145"/>
  <c r="AS1223" i="145"/>
  <c r="AS1207" i="145"/>
  <c r="AS1178" i="145"/>
  <c r="AS1155" i="145"/>
  <c r="AS1133" i="145"/>
  <c r="AS1208" i="145"/>
  <c r="AS1193" i="145"/>
  <c r="AS1180" i="145"/>
  <c r="AS1146" i="145"/>
  <c r="AS1135" i="145"/>
  <c r="AS1117" i="145"/>
  <c r="AS1229" i="145"/>
  <c r="AS1219" i="145"/>
  <c r="AS1185" i="145"/>
  <c r="AS1174" i="145"/>
  <c r="AS1112" i="145"/>
  <c r="AS1088" i="145"/>
  <c r="AS1218" i="145"/>
  <c r="AS1197" i="145"/>
  <c r="AS1190" i="145"/>
  <c r="AS1204" i="145"/>
  <c r="AS1169" i="145"/>
  <c r="AS1123" i="145"/>
  <c r="AS1089" i="145"/>
  <c r="AS1073" i="145"/>
  <c r="AS1213" i="145"/>
  <c r="AS1201" i="145"/>
  <c r="AS1189" i="145"/>
  <c r="AS1183" i="145"/>
  <c r="AS1210" i="145"/>
  <c r="AS1209" i="145"/>
  <c r="AS1142" i="145"/>
  <c r="AS1116" i="145"/>
  <c r="AS1108" i="145"/>
  <c r="AS1049" i="145"/>
  <c r="AS1027" i="145"/>
  <c r="AS1172" i="145"/>
  <c r="AS1165" i="145"/>
  <c r="AS1157" i="145"/>
  <c r="AS1099" i="145"/>
  <c r="AS1196" i="145"/>
  <c r="AS1182" i="145"/>
  <c r="AS1173" i="145"/>
  <c r="AS1171" i="145"/>
  <c r="AS1144" i="145"/>
  <c r="AS1140" i="145"/>
  <c r="AS1131" i="145"/>
  <c r="AS1059" i="145"/>
  <c r="AS1019" i="145"/>
  <c r="AS1003" i="145"/>
  <c r="AS1216" i="145"/>
  <c r="AS1198" i="145"/>
  <c r="AS1161" i="145"/>
  <c r="AS1107" i="145"/>
  <c r="AS1098" i="145"/>
  <c r="AS1230" i="145"/>
  <c r="AS1192" i="145"/>
  <c r="AS1134" i="145"/>
  <c r="AS1103" i="145"/>
  <c r="AS1055" i="145"/>
  <c r="AS1029" i="145"/>
  <c r="AS1015" i="145"/>
  <c r="AS1002" i="145"/>
  <c r="AS979" i="145"/>
  <c r="AS957" i="145"/>
  <c r="AS1211" i="145"/>
  <c r="AS1215" i="145"/>
  <c r="AS1202" i="145"/>
  <c r="AS1187" i="145"/>
  <c r="AS1177" i="145"/>
  <c r="AS1145" i="145"/>
  <c r="AS1105" i="145"/>
  <c r="AS1181" i="145"/>
  <c r="AS1188" i="145"/>
  <c r="AS1186" i="145"/>
  <c r="AS1167" i="145"/>
  <c r="AS1200" i="145"/>
  <c r="AS1221" i="145"/>
  <c r="AS1220" i="145"/>
  <c r="AS1228" i="145"/>
  <c r="AS1222" i="145"/>
  <c r="AS1101" i="145"/>
  <c r="AS1077" i="145"/>
  <c r="AS1074" i="145"/>
  <c r="AS1154" i="145"/>
  <c r="AS1151" i="145"/>
  <c r="AS1148" i="145"/>
  <c r="AS1132" i="145"/>
  <c r="AS1224" i="145"/>
  <c r="AS1217" i="145"/>
  <c r="AS1130" i="145"/>
  <c r="AS1110" i="145"/>
  <c r="AS1095" i="145"/>
  <c r="AS1057" i="145"/>
  <c r="AS1037" i="145"/>
  <c r="AS1191" i="145"/>
  <c r="AS1125" i="145"/>
  <c r="AS1121" i="145"/>
  <c r="AS1111" i="145"/>
  <c r="AS1194" i="145"/>
  <c r="AS1128" i="145"/>
  <c r="AS1097" i="145"/>
  <c r="AS1176" i="145"/>
  <c r="AS1156" i="145"/>
  <c r="AS1149" i="145"/>
  <c r="AS1084" i="145"/>
  <c r="AS1083" i="145"/>
  <c r="AS1199" i="145"/>
  <c r="AS1086" i="145"/>
  <c r="AS1085" i="145"/>
  <c r="AS1076" i="145"/>
  <c r="AS1071" i="145"/>
  <c r="AS1227" i="145"/>
  <c r="AS1141" i="145"/>
  <c r="AS1203" i="145"/>
  <c r="AS1138" i="145"/>
  <c r="AS1137" i="145"/>
  <c r="AS1124" i="145"/>
  <c r="AS1106" i="145"/>
  <c r="AS1096" i="145"/>
  <c r="AS1075" i="145"/>
  <c r="AS1048" i="145"/>
  <c r="AS1000" i="145"/>
  <c r="AS1153" i="145"/>
  <c r="AS1147" i="145"/>
  <c r="AS1158" i="145"/>
  <c r="AS1127" i="145"/>
  <c r="AS1069" i="145"/>
  <c r="AS1012" i="145"/>
  <c r="AS1001" i="145"/>
  <c r="AS985" i="145"/>
  <c r="AS1139" i="145"/>
  <c r="AS1080" i="145"/>
  <c r="AS1068" i="145"/>
  <c r="AS1159" i="145"/>
  <c r="AS1122" i="145"/>
  <c r="AS1067" i="145"/>
  <c r="AS1066" i="145"/>
  <c r="AS1205" i="145"/>
  <c r="AS1195" i="145"/>
  <c r="AS1152" i="145"/>
  <c r="AS1102" i="145"/>
  <c r="AS1065" i="145"/>
  <c r="AS1064" i="145"/>
  <c r="AS1041" i="145"/>
  <c r="AS1114" i="145"/>
  <c r="AS1225" i="145"/>
  <c r="AS1164" i="145"/>
  <c r="AS1011" i="145"/>
  <c r="AS987" i="145"/>
  <c r="AS956" i="145"/>
  <c r="AS1090" i="145"/>
  <c r="AS1078" i="145"/>
  <c r="AS1166" i="145"/>
  <c r="AS1081" i="145"/>
  <c r="AS1168" i="145"/>
  <c r="AS1170" i="145"/>
  <c r="AS1143" i="145"/>
  <c r="AS1179" i="145"/>
  <c r="AS1033" i="145"/>
  <c r="AS1025" i="145"/>
  <c r="AS975" i="145"/>
  <c r="AS920" i="145"/>
  <c r="AS898" i="145"/>
  <c r="AS1160" i="145"/>
  <c r="AS1150" i="145"/>
  <c r="AS1010" i="145"/>
  <c r="AS1007" i="145"/>
  <c r="AS1004" i="145"/>
  <c r="AS980" i="145"/>
  <c r="AS1109" i="145"/>
  <c r="AS1129" i="145"/>
  <c r="AS1062" i="145"/>
  <c r="AS1047" i="145"/>
  <c r="AS1044" i="145"/>
  <c r="AS1038" i="145"/>
  <c r="AS1024" i="145"/>
  <c r="AS969" i="145"/>
  <c r="AS1118" i="145"/>
  <c r="AS1035" i="145"/>
  <c r="AS1126" i="145"/>
  <c r="AS1061" i="145"/>
  <c r="AS1119" i="145"/>
  <c r="AS1100" i="145"/>
  <c r="AS1175" i="145"/>
  <c r="AS1028" i="145"/>
  <c r="AS984" i="145"/>
  <c r="AS963" i="145"/>
  <c r="AS948" i="145"/>
  <c r="AS1087" i="145"/>
  <c r="AS1046" i="145"/>
  <c r="AS993" i="145"/>
  <c r="AS918" i="145"/>
  <c r="AS907" i="145"/>
  <c r="AS1051" i="145"/>
  <c r="AS1020" i="145"/>
  <c r="AS1016" i="145"/>
  <c r="AS974" i="145"/>
  <c r="AS939" i="145"/>
  <c r="AS1031" i="145"/>
  <c r="AS1013" i="145"/>
  <c r="AS973" i="145"/>
  <c r="AS1063" i="145"/>
  <c r="AS1060" i="145"/>
  <c r="AS1058" i="145"/>
  <c r="AS1053" i="145"/>
  <c r="AS1050" i="145"/>
  <c r="AS1039" i="145"/>
  <c r="AS1104" i="145"/>
  <c r="AS1120" i="145"/>
  <c r="AS1045" i="145"/>
  <c r="AS983" i="145"/>
  <c r="AS913" i="145"/>
  <c r="AS890" i="145"/>
  <c r="AS867" i="145"/>
  <c r="AS1040" i="145"/>
  <c r="AS1030" i="145"/>
  <c r="AS976" i="145"/>
  <c r="AS950" i="145"/>
  <c r="AS940" i="145"/>
  <c r="AS1026" i="145"/>
  <c r="AS1009" i="145"/>
  <c r="AS994" i="145"/>
  <c r="AS937" i="145"/>
  <c r="AS935" i="145"/>
  <c r="AS928" i="145"/>
  <c r="AS893" i="145"/>
  <c r="AS1070" i="145"/>
  <c r="AS1043" i="145"/>
  <c r="AS1082" i="145"/>
  <c r="AS1032" i="145"/>
  <c r="AS997" i="145"/>
  <c r="AS1008" i="145"/>
  <c r="AS1005" i="145"/>
  <c r="AS978" i="145"/>
  <c r="AS964" i="145"/>
  <c r="AS938" i="145"/>
  <c r="AS988" i="145"/>
  <c r="AS982" i="145"/>
  <c r="AS967" i="145"/>
  <c r="AS961" i="145"/>
  <c r="AS917" i="145"/>
  <c r="AS1136" i="145"/>
  <c r="AS943" i="145"/>
  <c r="AS1021" i="145"/>
  <c r="AS1052" i="145"/>
  <c r="AS1072" i="145"/>
  <c r="AS998" i="145"/>
  <c r="AS1018" i="145"/>
  <c r="AS1054" i="145"/>
  <c r="AS1006" i="145"/>
  <c r="AS991" i="145"/>
  <c r="AS966" i="145"/>
  <c r="AS945" i="145"/>
  <c r="AS904" i="145"/>
  <c r="AS901" i="145"/>
  <c r="AS886" i="145"/>
  <c r="AS868" i="145"/>
  <c r="AS842" i="145"/>
  <c r="AS820" i="145"/>
  <c r="AS795" i="145"/>
  <c r="AS958" i="145"/>
  <c r="AS1014" i="145"/>
  <c r="AS990" i="145"/>
  <c r="AS1042" i="145"/>
  <c r="AS1017" i="145"/>
  <c r="AS972" i="145"/>
  <c r="AS908" i="145"/>
  <c r="AS894" i="145"/>
  <c r="AS879" i="145"/>
  <c r="AS863" i="145"/>
  <c r="AS1113" i="145"/>
  <c r="AS955" i="145"/>
  <c r="AS922" i="145"/>
  <c r="AS921" i="145"/>
  <c r="AS914" i="145"/>
  <c r="AS903" i="145"/>
  <c r="AS887" i="145"/>
  <c r="AS864" i="145"/>
  <c r="AS853" i="145"/>
  <c r="AS1034" i="145"/>
  <c r="AS1056" i="145"/>
  <c r="AS971" i="145"/>
  <c r="AS959" i="145"/>
  <c r="AS944" i="145"/>
  <c r="AS858" i="145"/>
  <c r="AS831" i="145"/>
  <c r="AS789" i="145"/>
  <c r="AS986" i="145"/>
  <c r="AS926" i="145"/>
  <c r="AS912" i="145"/>
  <c r="AS870" i="145"/>
  <c r="AS915" i="145"/>
  <c r="AS900" i="145"/>
  <c r="AS881" i="145"/>
  <c r="AS837" i="145"/>
  <c r="AS826" i="145"/>
  <c r="AS977" i="145"/>
  <c r="AS965" i="145"/>
  <c r="AS995" i="145"/>
  <c r="AS981" i="145"/>
  <c r="AS947" i="145"/>
  <c r="AS869" i="145"/>
  <c r="AS866" i="145"/>
  <c r="AS861" i="145"/>
  <c r="AS960" i="145"/>
  <c r="AS970" i="145"/>
  <c r="AS942" i="145"/>
  <c r="AS925" i="145"/>
  <c r="AS919" i="145"/>
  <c r="AS878" i="145"/>
  <c r="AS839" i="145"/>
  <c r="AS825" i="145"/>
  <c r="AS809" i="145"/>
  <c r="AS771" i="145"/>
  <c r="AS749" i="145"/>
  <c r="AS916" i="145"/>
  <c r="AS889" i="145"/>
  <c r="AS822" i="145"/>
  <c r="AS806" i="145"/>
  <c r="AS934" i="145"/>
  <c r="AS885" i="145"/>
  <c r="AS855" i="145"/>
  <c r="AS844" i="145"/>
  <c r="AS803" i="145"/>
  <c r="AS962" i="145"/>
  <c r="AS880" i="145"/>
  <c r="AS810" i="145"/>
  <c r="AS941" i="145"/>
  <c r="AS932" i="145"/>
  <c r="AS927" i="145"/>
  <c r="AS1036" i="145"/>
  <c r="AS931" i="145"/>
  <c r="AS897" i="145"/>
  <c r="AS1079" i="145"/>
  <c r="AS923" i="145"/>
  <c r="AS874" i="145"/>
  <c r="AS847" i="145"/>
  <c r="AS846" i="145"/>
  <c r="AS845" i="145"/>
  <c r="AS807" i="145"/>
  <c r="AS800" i="145"/>
  <c r="AS770" i="145"/>
  <c r="AS759" i="145"/>
  <c r="AS724" i="145"/>
  <c r="AS702" i="145"/>
  <c r="AS999" i="145"/>
  <c r="AS872" i="145"/>
  <c r="AS848" i="145"/>
  <c r="AS785" i="145"/>
  <c r="AS776" i="145"/>
  <c r="AS936" i="145"/>
  <c r="AS892" i="145"/>
  <c r="AS860" i="145"/>
  <c r="AS909" i="145"/>
  <c r="AS843" i="145"/>
  <c r="AS782" i="145"/>
  <c r="AS992" i="145"/>
  <c r="AS849" i="145"/>
  <c r="AS788" i="145"/>
  <c r="AS850" i="145"/>
  <c r="AS772" i="145"/>
  <c r="AS891" i="145"/>
  <c r="AS884" i="145"/>
  <c r="AS875" i="145"/>
  <c r="AS851" i="145"/>
  <c r="AS996" i="145"/>
  <c r="AS929" i="145"/>
  <c r="AS911" i="145"/>
  <c r="AS896" i="145"/>
  <c r="AS895" i="145"/>
  <c r="AS873" i="145"/>
  <c r="AS899" i="145"/>
  <c r="AS888" i="145"/>
  <c r="AS871" i="145"/>
  <c r="AS854" i="145"/>
  <c r="AS906" i="145"/>
  <c r="AS816" i="145"/>
  <c r="AS797" i="145"/>
  <c r="AS786" i="145"/>
  <c r="AS753" i="145"/>
  <c r="AS723" i="145"/>
  <c r="AS712" i="145"/>
  <c r="AS834" i="145"/>
  <c r="AS787" i="145"/>
  <c r="AS778" i="145"/>
  <c r="AS740" i="145"/>
  <c r="AS729" i="145"/>
  <c r="AS910" i="145"/>
  <c r="AS829" i="145"/>
  <c r="AS798" i="145"/>
  <c r="AS905" i="145"/>
  <c r="AS696" i="145"/>
  <c r="AS949" i="145"/>
  <c r="AS852" i="145"/>
  <c r="AS790" i="145"/>
  <c r="AS757" i="145"/>
  <c r="AS748" i="145"/>
  <c r="AS734" i="145"/>
  <c r="AS713" i="145"/>
  <c r="AS902" i="145"/>
  <c r="AS840" i="145"/>
  <c r="AS824" i="145"/>
  <c r="AS804" i="145"/>
  <c r="AS725" i="145"/>
  <c r="AS697" i="145"/>
  <c r="AS686" i="145"/>
  <c r="AS1115" i="145"/>
  <c r="AS876" i="145"/>
  <c r="AS792" i="145"/>
  <c r="AS856" i="145"/>
  <c r="AS838" i="145"/>
  <c r="AS821" i="145"/>
  <c r="AS857" i="145"/>
  <c r="AS808" i="145"/>
  <c r="AS833" i="145"/>
  <c r="AS818" i="145"/>
  <c r="AS805" i="145"/>
  <c r="AS946" i="145"/>
  <c r="AS832" i="145"/>
  <c r="AS801" i="145"/>
  <c r="AS799" i="145"/>
  <c r="AS793" i="145"/>
  <c r="AS745" i="145"/>
  <c r="AS681" i="145"/>
  <c r="AS862" i="145"/>
  <c r="AS773" i="145"/>
  <c r="AS762" i="145"/>
  <c r="AS733" i="145"/>
  <c r="AS727" i="145"/>
  <c r="AS722" i="145"/>
  <c r="AS711" i="145"/>
  <c r="AS693" i="145"/>
  <c r="AS930" i="145"/>
  <c r="AS732" i="145"/>
  <c r="AS716" i="145"/>
  <c r="AS877" i="145"/>
  <c r="AS827" i="145"/>
  <c r="AS802" i="145"/>
  <c r="AS767" i="145"/>
  <c r="AS777" i="145"/>
  <c r="AS720" i="145"/>
  <c r="AS709" i="145"/>
  <c r="AS706" i="145"/>
  <c r="AS684" i="145"/>
  <c r="AS815" i="145"/>
  <c r="AS791" i="145"/>
  <c r="AS774" i="145"/>
  <c r="AS796" i="145"/>
  <c r="AS764" i="145"/>
  <c r="AS760" i="145"/>
  <c r="AS752" i="145"/>
  <c r="AS751" i="145"/>
  <c r="AS781" i="145"/>
  <c r="AS835" i="145"/>
  <c r="AS830" i="145"/>
  <c r="AS768" i="145"/>
  <c r="AS737" i="145"/>
  <c r="AS735" i="145"/>
  <c r="AS715" i="145"/>
  <c r="AS710" i="145"/>
  <c r="AS865" i="145"/>
  <c r="AS779" i="145"/>
  <c r="AS769" i="145"/>
  <c r="AS739" i="145"/>
  <c r="AS968" i="145"/>
  <c r="AS794" i="145"/>
  <c r="AS780" i="145"/>
  <c r="AS754" i="145"/>
  <c r="AS747" i="145"/>
  <c r="AS730" i="145"/>
  <c r="AT674" i="145"/>
  <c r="AS758" i="145"/>
  <c r="AS741" i="145"/>
  <c r="AS683" i="145"/>
  <c r="AS682" i="145"/>
  <c r="AS859" i="145"/>
  <c r="AS841" i="145"/>
  <c r="AS817" i="145"/>
  <c r="AS836" i="145"/>
  <c r="AS726" i="145"/>
  <c r="AS819" i="145"/>
  <c r="AS721" i="145"/>
  <c r="AS775" i="145"/>
  <c r="AS744" i="145"/>
  <c r="AS731" i="145"/>
  <c r="AS989" i="145"/>
  <c r="AS783" i="145"/>
  <c r="AS746" i="145"/>
  <c r="AS756" i="145"/>
  <c r="AS736" i="145"/>
  <c r="AS933" i="145"/>
  <c r="AS823" i="145"/>
  <c r="AS717" i="145"/>
  <c r="AS698" i="145"/>
  <c r="AS728" i="145"/>
  <c r="AS708" i="145"/>
  <c r="AS755" i="145"/>
  <c r="AS688" i="145"/>
  <c r="AS699" i="145"/>
  <c r="AS678" i="145"/>
  <c r="AS784" i="145"/>
  <c r="AS763" i="145"/>
  <c r="AS828" i="145"/>
  <c r="AS766" i="145"/>
  <c r="AS761" i="145"/>
  <c r="AS689" i="145"/>
  <c r="AS750" i="145"/>
  <c r="AS700" i="145"/>
  <c r="AS707" i="145"/>
  <c r="AS687" i="145"/>
  <c r="AS676" i="145"/>
  <c r="AS718" i="145"/>
  <c r="AS765" i="145"/>
  <c r="AS704" i="145"/>
  <c r="AS738" i="145"/>
  <c r="AS705" i="145"/>
  <c r="AS695" i="145"/>
  <c r="AS685" i="145"/>
  <c r="AS703" i="145"/>
  <c r="AS719" i="145"/>
  <c r="AS680" i="145"/>
  <c r="AS677" i="145"/>
  <c r="AS714" i="145"/>
  <c r="AS675" i="145"/>
  <c r="AS692" i="145"/>
  <c r="AS694" i="145"/>
  <c r="AS924" i="145"/>
  <c r="AS701" i="145"/>
  <c r="AS691" i="145"/>
  <c r="AS679" i="145"/>
  <c r="AS690" i="145"/>
  <c r="BM662" i="145"/>
  <c r="BL663" i="145"/>
  <c r="AR618" i="145"/>
  <c r="AR583" i="145"/>
  <c r="AR611" i="145"/>
  <c r="AR612" i="145"/>
  <c r="AR621" i="145"/>
  <c r="AR617" i="145"/>
  <c r="AR605" i="145"/>
  <c r="AR551" i="145"/>
  <c r="AR613" i="145"/>
  <c r="AR556" i="145"/>
  <c r="AR598" i="145"/>
  <c r="AR577" i="145"/>
  <c r="AR588" i="145"/>
  <c r="AR560" i="145"/>
  <c r="AR544" i="145"/>
  <c r="AR553" i="145"/>
  <c r="AR523" i="145"/>
  <c r="AR584" i="145"/>
  <c r="AR522" i="145"/>
  <c r="AR592" i="145"/>
  <c r="AR572" i="145"/>
  <c r="AR571" i="145"/>
  <c r="AR512" i="145"/>
  <c r="AR525" i="145"/>
  <c r="AR500" i="145"/>
  <c r="AR529" i="145"/>
  <c r="AR545" i="145"/>
  <c r="AR570" i="145"/>
  <c r="AR534" i="145"/>
  <c r="AR547" i="145"/>
  <c r="AS490" i="145"/>
  <c r="AR540" i="145"/>
  <c r="AR524" i="145"/>
  <c r="AR503" i="145"/>
  <c r="AR564" i="145"/>
  <c r="AR521" i="145"/>
  <c r="AR513" i="145"/>
  <c r="AR509" i="145"/>
  <c r="AR499" i="145"/>
  <c r="AR549" i="145"/>
  <c r="AR537" i="145"/>
  <c r="AR515" i="145"/>
  <c r="AR504" i="145"/>
  <c r="AR575" i="145"/>
  <c r="AR596" i="145"/>
  <c r="AR552" i="145"/>
  <c r="AR541" i="145"/>
  <c r="AR591" i="145"/>
  <c r="AR517" i="145"/>
  <c r="AR505" i="145"/>
  <c r="AR510" i="145"/>
  <c r="AR543" i="145"/>
  <c r="AR531" i="145"/>
  <c r="AR604" i="145"/>
  <c r="AR574" i="145"/>
  <c r="AR536" i="145"/>
  <c r="AR518" i="145"/>
  <c r="AR498" i="145"/>
  <c r="AR496" i="145"/>
  <c r="AR494" i="145"/>
  <c r="AR579" i="145"/>
  <c r="AR502" i="145"/>
  <c r="AR601" i="145"/>
  <c r="AR492" i="145"/>
  <c r="AR554" i="145"/>
  <c r="AR493" i="145"/>
  <c r="AR542" i="145"/>
  <c r="AR555" i="145"/>
  <c r="AR593" i="145"/>
  <c r="AR546" i="145"/>
  <c r="AR508" i="145"/>
  <c r="AR615" i="145"/>
  <c r="AR506" i="145"/>
  <c r="AR519" i="145"/>
  <c r="AR624" i="145"/>
  <c r="AR562" i="145"/>
  <c r="AR491" i="145"/>
  <c r="AR516" i="145"/>
  <c r="AR507" i="145"/>
  <c r="AR587" i="145"/>
  <c r="AR511" i="145"/>
  <c r="AR563" i="145"/>
  <c r="AR495" i="145"/>
  <c r="AR532" i="145"/>
  <c r="AR582" i="145"/>
  <c r="AR600" i="145"/>
  <c r="AR614" i="145"/>
  <c r="AR550" i="145"/>
  <c r="AR538" i="145"/>
  <c r="AR580" i="145"/>
  <c r="AR606" i="145"/>
  <c r="AR599" i="145"/>
  <c r="AR623" i="145"/>
  <c r="AR535" i="145"/>
  <c r="AR566" i="145"/>
  <c r="AR581" i="145"/>
  <c r="AR514" i="145"/>
  <c r="AR565" i="145"/>
  <c r="AR501" i="145"/>
  <c r="AR539" i="145"/>
  <c r="AR533" i="145"/>
  <c r="AR573" i="145"/>
  <c r="AR622" i="145"/>
  <c r="AR548" i="145"/>
  <c r="AR576" i="145"/>
  <c r="AR586" i="145"/>
  <c r="AR561" i="145"/>
  <c r="AR569" i="145"/>
  <c r="AR595" i="145"/>
  <c r="AR608" i="145"/>
  <c r="AR625" i="145"/>
  <c r="AR620" i="145"/>
  <c r="AR616" i="145"/>
  <c r="AR526" i="145"/>
  <c r="AR497" i="145"/>
  <c r="AR527" i="145"/>
  <c r="AR597" i="145"/>
  <c r="AR520" i="145"/>
  <c r="AR590" i="145"/>
  <c r="AR607" i="145"/>
  <c r="AR578" i="145"/>
  <c r="AR585" i="145"/>
  <c r="AR602" i="145"/>
  <c r="AR589" i="145"/>
  <c r="AR609" i="145"/>
  <c r="AR567" i="145"/>
  <c r="AR568" i="145"/>
  <c r="AR610" i="145"/>
  <c r="AR619" i="145"/>
  <c r="AR530" i="145"/>
  <c r="AR528" i="145"/>
  <c r="AR594" i="145"/>
  <c r="AR603" i="145"/>
  <c r="BS412" i="145"/>
  <c r="BS420" i="145" s="1"/>
  <c r="BT409" i="145"/>
  <c r="BC55" i="145"/>
  <c r="BB57" i="145"/>
  <c r="AU48" i="145"/>
  <c r="AT47" i="145"/>
  <c r="AT49" i="145" s="1"/>
  <c r="BK41" i="145"/>
  <c r="BJ40" i="145"/>
  <c r="BM663" i="145" l="1"/>
  <c r="BN662" i="145"/>
  <c r="BN652" i="145"/>
  <c r="BM653" i="145"/>
  <c r="BO657" i="145"/>
  <c r="BN658" i="145"/>
  <c r="BN647" i="145"/>
  <c r="BM648" i="145"/>
  <c r="BO667" i="145"/>
  <c r="BN668" i="145"/>
  <c r="AT1213" i="145"/>
  <c r="AT1215" i="145"/>
  <c r="AT1223" i="145"/>
  <c r="AT1207" i="145"/>
  <c r="AT1185" i="145"/>
  <c r="AT1196" i="145"/>
  <c r="AT1179" i="145"/>
  <c r="AT1156" i="145"/>
  <c r="AT1134" i="145"/>
  <c r="AT1228" i="145"/>
  <c r="AT1217" i="145"/>
  <c r="AT1206" i="145"/>
  <c r="AT1175" i="145"/>
  <c r="AT1164" i="145"/>
  <c r="AT1118" i="145"/>
  <c r="AT1214" i="145"/>
  <c r="AT1208" i="145"/>
  <c r="AT1192" i="145"/>
  <c r="AT1171" i="145"/>
  <c r="AT1157" i="145"/>
  <c r="AT1144" i="145"/>
  <c r="AT1131" i="145"/>
  <c r="AT1089" i="145"/>
  <c r="AT1226" i="145"/>
  <c r="AT1204" i="145"/>
  <c r="AT1183" i="145"/>
  <c r="AT1178" i="145"/>
  <c r="AT1219" i="145"/>
  <c r="AT1216" i="145"/>
  <c r="AT1198" i="145"/>
  <c r="AT1195" i="145"/>
  <c r="AT1186" i="145"/>
  <c r="AT1138" i="145"/>
  <c r="AT1120" i="145"/>
  <c r="AT1109" i="145"/>
  <c r="AT1098" i="145"/>
  <c r="AT1074" i="145"/>
  <c r="AT1220" i="145"/>
  <c r="AT1212" i="145"/>
  <c r="AT1180" i="145"/>
  <c r="AT1167" i="145"/>
  <c r="AT1211" i="145"/>
  <c r="AT1191" i="145"/>
  <c r="AT1153" i="145"/>
  <c r="AT1105" i="145"/>
  <c r="AT1079" i="145"/>
  <c r="AT1050" i="145"/>
  <c r="AT1028" i="145"/>
  <c r="AT1230" i="145"/>
  <c r="AT1218" i="145"/>
  <c r="AT1190" i="145"/>
  <c r="AT1182" i="145"/>
  <c r="AT1168" i="145"/>
  <c r="AT1146" i="145"/>
  <c r="AT1119" i="145"/>
  <c r="AT1209" i="145"/>
  <c r="AT1174" i="145"/>
  <c r="AT1170" i="145"/>
  <c r="AT1148" i="145"/>
  <c r="AT1081" i="145"/>
  <c r="AT1048" i="145"/>
  <c r="AT1037" i="145"/>
  <c r="AT1004" i="145"/>
  <c r="AT1224" i="145"/>
  <c r="AT1152" i="145"/>
  <c r="AT1139" i="145"/>
  <c r="AT1126" i="145"/>
  <c r="AT1221" i="145"/>
  <c r="AT1229" i="145"/>
  <c r="AT1205" i="145"/>
  <c r="AT1202" i="145"/>
  <c r="AT1078" i="145"/>
  <c r="AT1042" i="145"/>
  <c r="AT1008" i="145"/>
  <c r="AT980" i="145"/>
  <c r="AT958" i="145"/>
  <c r="AT1184" i="145"/>
  <c r="AT1181" i="145"/>
  <c r="AT1169" i="145"/>
  <c r="AT1114" i="145"/>
  <c r="AT1225" i="145"/>
  <c r="AT1200" i="145"/>
  <c r="AT1155" i="145"/>
  <c r="AT1222" i="145"/>
  <c r="AT1177" i="145"/>
  <c r="AT1193" i="145"/>
  <c r="AT1189" i="145"/>
  <c r="AT1154" i="145"/>
  <c r="AT1151" i="145"/>
  <c r="AT1127" i="145"/>
  <c r="AT1099" i="145"/>
  <c r="AT1210" i="145"/>
  <c r="AT1203" i="145"/>
  <c r="AT1136" i="145"/>
  <c r="AT1140" i="145"/>
  <c r="AT1197" i="145"/>
  <c r="AT1125" i="145"/>
  <c r="AT1121" i="145"/>
  <c r="AT1111" i="145"/>
  <c r="AT1096" i="145"/>
  <c r="AT1051" i="145"/>
  <c r="AT1044" i="145"/>
  <c r="AT1188" i="145"/>
  <c r="AT1173" i="145"/>
  <c r="AT1165" i="145"/>
  <c r="AT1117" i="145"/>
  <c r="AT1187" i="145"/>
  <c r="AT1172" i="145"/>
  <c r="AT1112" i="145"/>
  <c r="AT1194" i="145"/>
  <c r="AT1199" i="145"/>
  <c r="AT1166" i="145"/>
  <c r="AT1137" i="145"/>
  <c r="AT1227" i="145"/>
  <c r="AT1135" i="145"/>
  <c r="AT1147" i="145"/>
  <c r="AT1082" i="145"/>
  <c r="AT1076" i="145"/>
  <c r="AT1071" i="145"/>
  <c r="AT1039" i="145"/>
  <c r="AT1090" i="145"/>
  <c r="AT1161" i="145"/>
  <c r="AT1077" i="145"/>
  <c r="AT1070" i="145"/>
  <c r="AT1066" i="145"/>
  <c r="AT1063" i="145"/>
  <c r="AT1060" i="145"/>
  <c r="AT1106" i="145"/>
  <c r="AT1080" i="145"/>
  <c r="AT1068" i="145"/>
  <c r="AT1059" i="145"/>
  <c r="AT1045" i="145"/>
  <c r="AT1024" i="145"/>
  <c r="AT1176" i="145"/>
  <c r="AT1085" i="145"/>
  <c r="AT1159" i="145"/>
  <c r="AT1149" i="145"/>
  <c r="AT1142" i="145"/>
  <c r="AT1097" i="145"/>
  <c r="AT1072" i="145"/>
  <c r="AT1143" i="145"/>
  <c r="AT1108" i="145"/>
  <c r="AT1150" i="145"/>
  <c r="AT1133" i="145"/>
  <c r="AT1073" i="145"/>
  <c r="AT973" i="145"/>
  <c r="AT962" i="145"/>
  <c r="AT1132" i="145"/>
  <c r="AT1129" i="145"/>
  <c r="AT1069" i="145"/>
  <c r="AT1057" i="145"/>
  <c r="AT1026" i="145"/>
  <c r="AT1084" i="145"/>
  <c r="AT1035" i="145"/>
  <c r="AT1160" i="145"/>
  <c r="AT1158" i="145"/>
  <c r="AT1130" i="145"/>
  <c r="AT1145" i="145"/>
  <c r="AT1010" i="145"/>
  <c r="AT1007" i="145"/>
  <c r="AT959" i="145"/>
  <c r="AT949" i="145"/>
  <c r="AT938" i="145"/>
  <c r="AT921" i="145"/>
  <c r="AT899" i="145"/>
  <c r="AT996" i="145"/>
  <c r="AT994" i="145"/>
  <c r="AT987" i="145"/>
  <c r="AT972" i="145"/>
  <c r="AT1103" i="145"/>
  <c r="AT1041" i="145"/>
  <c r="AT1034" i="145"/>
  <c r="AT998" i="145"/>
  <c r="AT956" i="145"/>
  <c r="AT1141" i="145"/>
  <c r="AT1013" i="145"/>
  <c r="AT1009" i="145"/>
  <c r="AT1006" i="145"/>
  <c r="AT983" i="145"/>
  <c r="AT976" i="145"/>
  <c r="AT1128" i="145"/>
  <c r="AT1100" i="145"/>
  <c r="AT1124" i="145"/>
  <c r="AT1107" i="145"/>
  <c r="AT975" i="145"/>
  <c r="AT966" i="145"/>
  <c r="AT945" i="145"/>
  <c r="AT929" i="145"/>
  <c r="AT1201" i="145"/>
  <c r="AT1087" i="145"/>
  <c r="AT1055" i="145"/>
  <c r="AT1046" i="145"/>
  <c r="AT1101" i="145"/>
  <c r="AT1043" i="145"/>
  <c r="AT992" i="145"/>
  <c r="AT942" i="145"/>
  <c r="AT935" i="145"/>
  <c r="AT924" i="145"/>
  <c r="AT1095" i="145"/>
  <c r="AT1040" i="145"/>
  <c r="AT1033" i="145"/>
  <c r="AT1012" i="145"/>
  <c r="AT1003" i="145"/>
  <c r="AT1002" i="145"/>
  <c r="AT982" i="145"/>
  <c r="AT981" i="145"/>
  <c r="AT960" i="145"/>
  <c r="AT1115" i="145"/>
  <c r="AT990" i="145"/>
  <c r="AT946" i="145"/>
  <c r="AT1062" i="145"/>
  <c r="AT1061" i="145"/>
  <c r="AT1122" i="145"/>
  <c r="AT1083" i="145"/>
  <c r="AT1064" i="145"/>
  <c r="AT1104" i="145"/>
  <c r="AT1102" i="145"/>
  <c r="AT1065" i="145"/>
  <c r="AT1047" i="145"/>
  <c r="AT1058" i="145"/>
  <c r="AT1030" i="145"/>
  <c r="AT950" i="145"/>
  <c r="AT940" i="145"/>
  <c r="AT891" i="145"/>
  <c r="AT868" i="145"/>
  <c r="AT1086" i="145"/>
  <c r="AT1018" i="145"/>
  <c r="AT997" i="145"/>
  <c r="AT971" i="145"/>
  <c r="AT964" i="145"/>
  <c r="AT923" i="145"/>
  <c r="AT1020" i="145"/>
  <c r="AT965" i="145"/>
  <c r="AT920" i="145"/>
  <c r="AT907" i="145"/>
  <c r="AT1123" i="145"/>
  <c r="AT1052" i="145"/>
  <c r="AT1053" i="145"/>
  <c r="AT1032" i="145"/>
  <c r="AT1019" i="145"/>
  <c r="AT1113" i="145"/>
  <c r="AT1038" i="145"/>
  <c r="AT1049" i="145"/>
  <c r="AT1015" i="145"/>
  <c r="AT1005" i="145"/>
  <c r="AT957" i="145"/>
  <c r="AT928" i="145"/>
  <c r="AT1011" i="145"/>
  <c r="AT914" i="145"/>
  <c r="AT984" i="145"/>
  <c r="AT932" i="145"/>
  <c r="AT1110" i="145"/>
  <c r="AT1021" i="145"/>
  <c r="AT1001" i="145"/>
  <c r="AT1025" i="145"/>
  <c r="AT1054" i="145"/>
  <c r="AT857" i="145"/>
  <c r="AT843" i="145"/>
  <c r="AT821" i="145"/>
  <c r="AT796" i="145"/>
  <c r="AT1014" i="145"/>
  <c r="AT969" i="145"/>
  <c r="AT943" i="145"/>
  <c r="AT933" i="145"/>
  <c r="AT874" i="145"/>
  <c r="AT1017" i="145"/>
  <c r="AT963" i="145"/>
  <c r="AT1116" i="145"/>
  <c r="AT999" i="145"/>
  <c r="AT869" i="145"/>
  <c r="AT1000" i="145"/>
  <c r="AT939" i="145"/>
  <c r="AT926" i="145"/>
  <c r="AT925" i="145"/>
  <c r="AT919" i="145"/>
  <c r="AT884" i="145"/>
  <c r="AT870" i="145"/>
  <c r="AT986" i="145"/>
  <c r="AT948" i="145"/>
  <c r="AT974" i="145"/>
  <c r="AT967" i="145"/>
  <c r="AT1029" i="145"/>
  <c r="AT912" i="145"/>
  <c r="AT887" i="145"/>
  <c r="AT864" i="145"/>
  <c r="AT849" i="145"/>
  <c r="AT820" i="145"/>
  <c r="AT806" i="145"/>
  <c r="AT915" i="145"/>
  <c r="AT900" i="145"/>
  <c r="AT881" i="145"/>
  <c r="AT867" i="145"/>
  <c r="AT902" i="145"/>
  <c r="AT856" i="145"/>
  <c r="AT995" i="145"/>
  <c r="AT947" i="145"/>
  <c r="AT955" i="145"/>
  <c r="AT909" i="145"/>
  <c r="AT859" i="145"/>
  <c r="AT1075" i="145"/>
  <c r="AT1056" i="145"/>
  <c r="AT970" i="145"/>
  <c r="AT1036" i="145"/>
  <c r="AT978" i="145"/>
  <c r="AT1031" i="145"/>
  <c r="AT1088" i="145"/>
  <c r="AT1027" i="145"/>
  <c r="AT961" i="145"/>
  <c r="AT991" i="145"/>
  <c r="AT985" i="145"/>
  <c r="AT916" i="145"/>
  <c r="AT889" i="145"/>
  <c r="AT822" i="145"/>
  <c r="AT785" i="145"/>
  <c r="AT772" i="145"/>
  <c r="AT750" i="145"/>
  <c r="AT934" i="145"/>
  <c r="AT913" i="145"/>
  <c r="AT896" i="145"/>
  <c r="AT893" i="145"/>
  <c r="AT852" i="145"/>
  <c r="AT830" i="145"/>
  <c r="AT871" i="145"/>
  <c r="AT828" i="145"/>
  <c r="AT819" i="145"/>
  <c r="AT979" i="145"/>
  <c r="AT918" i="145"/>
  <c r="AT910" i="145"/>
  <c r="AT906" i="145"/>
  <c r="AT894" i="145"/>
  <c r="AT842" i="145"/>
  <c r="AT833" i="145"/>
  <c r="AT823" i="145"/>
  <c r="AT807" i="145"/>
  <c r="AT1016" i="145"/>
  <c r="AT917" i="145"/>
  <c r="AT872" i="145"/>
  <c r="AT848" i="145"/>
  <c r="AT844" i="145"/>
  <c r="AT803" i="145"/>
  <c r="AT776" i="145"/>
  <c r="AT748" i="145"/>
  <c r="AT736" i="145"/>
  <c r="AT725" i="145"/>
  <c r="AT703" i="145"/>
  <c r="AT993" i="145"/>
  <c r="AT936" i="145"/>
  <c r="AT892" i="145"/>
  <c r="AT863" i="145"/>
  <c r="AT860" i="145"/>
  <c r="AT834" i="145"/>
  <c r="AT825" i="145"/>
  <c r="AT815" i="145"/>
  <c r="AT797" i="145"/>
  <c r="AT765" i="145"/>
  <c r="AT931" i="145"/>
  <c r="AT788" i="145"/>
  <c r="AT771" i="145"/>
  <c r="AT760" i="145"/>
  <c r="AT968" i="145"/>
  <c r="AT904" i="145"/>
  <c r="AT824" i="145"/>
  <c r="AT790" i="145"/>
  <c r="AT777" i="145"/>
  <c r="AT866" i="145"/>
  <c r="AT861" i="145"/>
  <c r="AT831" i="145"/>
  <c r="AT802" i="145"/>
  <c r="AT799" i="145"/>
  <c r="AT792" i="145"/>
  <c r="AT786" i="145"/>
  <c r="AT761" i="145"/>
  <c r="AT905" i="145"/>
  <c r="AT898" i="145"/>
  <c r="AT886" i="145"/>
  <c r="AT877" i="145"/>
  <c r="AT841" i="145"/>
  <c r="AT840" i="145"/>
  <c r="AT944" i="145"/>
  <c r="AT937" i="145"/>
  <c r="AT888" i="145"/>
  <c r="AT858" i="145"/>
  <c r="AT854" i="145"/>
  <c r="AT853" i="145"/>
  <c r="AT941" i="145"/>
  <c r="AT810" i="145"/>
  <c r="AT787" i="145"/>
  <c r="AT778" i="145"/>
  <c r="AT740" i="145"/>
  <c r="AT729" i="145"/>
  <c r="AT701" i="145"/>
  <c r="AT690" i="145"/>
  <c r="AT829" i="145"/>
  <c r="AT798" i="145"/>
  <c r="AT767" i="145"/>
  <c r="AT764" i="145"/>
  <c r="AT751" i="145"/>
  <c r="AT737" i="145"/>
  <c r="AT718" i="145"/>
  <c r="AT879" i="145"/>
  <c r="AT850" i="145"/>
  <c r="AT847" i="145"/>
  <c r="AT875" i="145"/>
  <c r="AT851" i="145"/>
  <c r="AT837" i="145"/>
  <c r="AT789" i="145"/>
  <c r="AT757" i="145"/>
  <c r="AT734" i="145"/>
  <c r="AT724" i="145"/>
  <c r="AT713" i="145"/>
  <c r="AT846" i="145"/>
  <c r="AT832" i="145"/>
  <c r="AT730" i="145"/>
  <c r="AT880" i="145"/>
  <c r="AT862" i="145"/>
  <c r="AT845" i="145"/>
  <c r="AT827" i="145"/>
  <c r="AT791" i="145"/>
  <c r="AT763" i="145"/>
  <c r="AT741" i="145"/>
  <c r="AT714" i="145"/>
  <c r="AT679" i="145"/>
  <c r="AT835" i="145"/>
  <c r="AT808" i="145"/>
  <c r="AT818" i="145"/>
  <c r="AT805" i="145"/>
  <c r="AT800" i="145"/>
  <c r="AT794" i="145"/>
  <c r="AT793" i="145"/>
  <c r="AT989" i="145"/>
  <c r="AT922" i="145"/>
  <c r="AT911" i="145"/>
  <c r="AT897" i="145"/>
  <c r="AT895" i="145"/>
  <c r="AT855" i="145"/>
  <c r="AT826" i="145"/>
  <c r="AT809" i="145"/>
  <c r="AT773" i="145"/>
  <c r="AT762" i="145"/>
  <c r="AT733" i="145"/>
  <c r="AT727" i="145"/>
  <c r="AT722" i="145"/>
  <c r="AT711" i="145"/>
  <c r="AT702" i="145"/>
  <c r="AT693" i="145"/>
  <c r="AT930" i="145"/>
  <c r="AT732" i="145"/>
  <c r="AT716" i="145"/>
  <c r="AT838" i="145"/>
  <c r="AT770" i="145"/>
  <c r="AT704" i="145"/>
  <c r="AT678" i="145"/>
  <c r="AT977" i="145"/>
  <c r="AT908" i="145"/>
  <c r="AT804" i="145"/>
  <c r="AT774" i="145"/>
  <c r="AT699" i="145"/>
  <c r="AU674" i="145"/>
  <c r="AT885" i="145"/>
  <c r="AT839" i="145"/>
  <c r="AT901" i="145"/>
  <c r="AT876" i="145"/>
  <c r="AT781" i="145"/>
  <c r="AT927" i="145"/>
  <c r="AT816" i="145"/>
  <c r="AT988" i="145"/>
  <c r="AT873" i="145"/>
  <c r="AT817" i="145"/>
  <c r="AT795" i="145"/>
  <c r="AT775" i="145"/>
  <c r="AT735" i="145"/>
  <c r="AT715" i="145"/>
  <c r="AT710" i="145"/>
  <c r="AT865" i="145"/>
  <c r="AT779" i="145"/>
  <c r="AT769" i="145"/>
  <c r="AT739" i="145"/>
  <c r="AT780" i="145"/>
  <c r="AT754" i="145"/>
  <c r="AT749" i="145"/>
  <c r="AT747" i="145"/>
  <c r="AT720" i="145"/>
  <c r="AT890" i="145"/>
  <c r="AT758" i="145"/>
  <c r="AT683" i="145"/>
  <c r="AT682" i="145"/>
  <c r="AT801" i="145"/>
  <c r="AT721" i="145"/>
  <c r="AT744" i="145"/>
  <c r="AT731" i="145"/>
  <c r="AT756" i="145"/>
  <c r="AT878" i="145"/>
  <c r="AT753" i="145"/>
  <c r="AT700" i="145"/>
  <c r="AT692" i="145"/>
  <c r="AT782" i="145"/>
  <c r="AT755" i="145"/>
  <c r="AT726" i="145"/>
  <c r="AT688" i="145"/>
  <c r="AT681" i="145"/>
  <c r="AT752" i="145"/>
  <c r="AT745" i="145"/>
  <c r="AT784" i="145"/>
  <c r="AT759" i="145"/>
  <c r="AT1067" i="145"/>
  <c r="AT836" i="145"/>
  <c r="AT689" i="145"/>
  <c r="AT707" i="145"/>
  <c r="AT676" i="145"/>
  <c r="AT766" i="145"/>
  <c r="AT698" i="145"/>
  <c r="AT717" i="145"/>
  <c r="AT687" i="145"/>
  <c r="AT708" i="145"/>
  <c r="AT706" i="145"/>
  <c r="AT768" i="145"/>
  <c r="AT746" i="145"/>
  <c r="AT709" i="145"/>
  <c r="AT697" i="145"/>
  <c r="AT696" i="145"/>
  <c r="AT686" i="145"/>
  <c r="AT728" i="145"/>
  <c r="AT695" i="145"/>
  <c r="AT685" i="145"/>
  <c r="AT903" i="145"/>
  <c r="AT719" i="145"/>
  <c r="AT712" i="145"/>
  <c r="AT680" i="145"/>
  <c r="AT677" i="145"/>
  <c r="AT694" i="145"/>
  <c r="AT684" i="145"/>
  <c r="AT675" i="145"/>
  <c r="AT705" i="145"/>
  <c r="AT723" i="145"/>
  <c r="AT783" i="145"/>
  <c r="AT691" i="145"/>
  <c r="AT738" i="145"/>
  <c r="AS605" i="145"/>
  <c r="AS621" i="145"/>
  <c r="AS598" i="145"/>
  <c r="AS623" i="145"/>
  <c r="AS571" i="145"/>
  <c r="AS500" i="145"/>
  <c r="AS625" i="145"/>
  <c r="AS544" i="145"/>
  <c r="AS608" i="145"/>
  <c r="AS577" i="145"/>
  <c r="AS613" i="145"/>
  <c r="AS549" i="145"/>
  <c r="AS498" i="145"/>
  <c r="AS592" i="145"/>
  <c r="AS572" i="145"/>
  <c r="AS551" i="145"/>
  <c r="AS556" i="145"/>
  <c r="AS554" i="145"/>
  <c r="AS529" i="145"/>
  <c r="AS620" i="145"/>
  <c r="AS582" i="145"/>
  <c r="AS618" i="145"/>
  <c r="AS610" i="145"/>
  <c r="AS584" i="145"/>
  <c r="AS522" i="145"/>
  <c r="AS540" i="145"/>
  <c r="AS532" i="145"/>
  <c r="AS590" i="145"/>
  <c r="AS607" i="145"/>
  <c r="AS599" i="145"/>
  <c r="AS525" i="145"/>
  <c r="AS596" i="145"/>
  <c r="AS583" i="145"/>
  <c r="AS594" i="145"/>
  <c r="AS527" i="145"/>
  <c r="AS503" i="145"/>
  <c r="AS612" i="145"/>
  <c r="AS570" i="145"/>
  <c r="AS530" i="145"/>
  <c r="AT490" i="145"/>
  <c r="AS578" i="145"/>
  <c r="AS564" i="145"/>
  <c r="AS597" i="145"/>
  <c r="AS568" i="145"/>
  <c r="AS521" i="145"/>
  <c r="AS517" i="145"/>
  <c r="AS585" i="145"/>
  <c r="AS523" i="145"/>
  <c r="AS579" i="145"/>
  <c r="AS531" i="145"/>
  <c r="AS575" i="145"/>
  <c r="AS562" i="145"/>
  <c r="AS512" i="145"/>
  <c r="AS518" i="145"/>
  <c r="AS502" i="145"/>
  <c r="AS505" i="145"/>
  <c r="AS537" i="145"/>
  <c r="AS535" i="145"/>
  <c r="AS499" i="145"/>
  <c r="AS507" i="145"/>
  <c r="AS546" i="145"/>
  <c r="AS604" i="145"/>
  <c r="AS574" i="145"/>
  <c r="AS550" i="145"/>
  <c r="AS536" i="145"/>
  <c r="AS533" i="145"/>
  <c r="AS520" i="145"/>
  <c r="AS586" i="145"/>
  <c r="AS492" i="145"/>
  <c r="AS616" i="145"/>
  <c r="AS510" i="145"/>
  <c r="AS601" i="145"/>
  <c r="AS509" i="145"/>
  <c r="AS506" i="145"/>
  <c r="AS508" i="145"/>
  <c r="AS526" i="145"/>
  <c r="AS501" i="145"/>
  <c r="AS516" i="145"/>
  <c r="AS493" i="145"/>
  <c r="AS491" i="145"/>
  <c r="AS565" i="145"/>
  <c r="AS496" i="145"/>
  <c r="AS538" i="145"/>
  <c r="AS497" i="145"/>
  <c r="AS511" i="145"/>
  <c r="AS587" i="145"/>
  <c r="AS573" i="145"/>
  <c r="AS615" i="145"/>
  <c r="AS528" i="145"/>
  <c r="AS555" i="145"/>
  <c r="AS513" i="145"/>
  <c r="AS541" i="145"/>
  <c r="AS542" i="145"/>
  <c r="AS504" i="145"/>
  <c r="AS553" i="145"/>
  <c r="AS569" i="145"/>
  <c r="AS591" i="145"/>
  <c r="AS561" i="145"/>
  <c r="AS593" i="145"/>
  <c r="AS563" i="145"/>
  <c r="AS600" i="145"/>
  <c r="AS495" i="145"/>
  <c r="AS547" i="145"/>
  <c r="AS494" i="145"/>
  <c r="AS567" i="145"/>
  <c r="AS543" i="145"/>
  <c r="AS534" i="145"/>
  <c r="AS519" i="145"/>
  <c r="AS589" i="145"/>
  <c r="AS515" i="145"/>
  <c r="AS566" i="145"/>
  <c r="AS545" i="145"/>
  <c r="AS580" i="145"/>
  <c r="AS548" i="145"/>
  <c r="AS560" i="145"/>
  <c r="AS614" i="145"/>
  <c r="AS595" i="145"/>
  <c r="AS524" i="145"/>
  <c r="AS624" i="145"/>
  <c r="AS622" i="145"/>
  <c r="AS514" i="145"/>
  <c r="AS552" i="145"/>
  <c r="AS576" i="145"/>
  <c r="AS602" i="145"/>
  <c r="AS603" i="145"/>
  <c r="AS617" i="145"/>
  <c r="AS588" i="145"/>
  <c r="AS606" i="145"/>
  <c r="AS609" i="145"/>
  <c r="AS581" i="145"/>
  <c r="AS619" i="145"/>
  <c r="AS539" i="145"/>
  <c r="AS611" i="145"/>
  <c r="BT412" i="145"/>
  <c r="BT420" i="145" s="1"/>
  <c r="BU409" i="145"/>
  <c r="BD55" i="145"/>
  <c r="BC57" i="145"/>
  <c r="AV48" i="145"/>
  <c r="AU47" i="145"/>
  <c r="AU49" i="145" s="1"/>
  <c r="BL41" i="145"/>
  <c r="BK40" i="145"/>
  <c r="BK42" i="145"/>
  <c r="BL42" i="145" s="1"/>
  <c r="BO668" i="145" l="1"/>
  <c r="BP667" i="145"/>
  <c r="BO647" i="145"/>
  <c r="BN648" i="145"/>
  <c r="AU1214" i="145"/>
  <c r="AU1216" i="145"/>
  <c r="AU1220" i="145"/>
  <c r="AU1208" i="145"/>
  <c r="AU1186" i="145"/>
  <c r="AU1230" i="145"/>
  <c r="AU1185" i="145"/>
  <c r="AU1157" i="145"/>
  <c r="AU1135" i="145"/>
  <c r="AU1219" i="145"/>
  <c r="AU1212" i="145"/>
  <c r="AU1203" i="145"/>
  <c r="AU1190" i="145"/>
  <c r="AU1152" i="145"/>
  <c r="AU1141" i="145"/>
  <c r="AU1119" i="145"/>
  <c r="AU1199" i="145"/>
  <c r="AU1118" i="145"/>
  <c r="AU1090" i="145"/>
  <c r="AU1215" i="145"/>
  <c r="AU1201" i="145"/>
  <c r="AU1192" i="145"/>
  <c r="AU1189" i="145"/>
  <c r="AU1171" i="145"/>
  <c r="AU1159" i="145"/>
  <c r="AU1145" i="145"/>
  <c r="AU1131" i="145"/>
  <c r="AU1075" i="145"/>
  <c r="AU1211" i="145"/>
  <c r="AU1173" i="145"/>
  <c r="AU1177" i="145"/>
  <c r="AU1121" i="145"/>
  <c r="AU1114" i="145"/>
  <c r="AU1068" i="145"/>
  <c r="AU1051" i="145"/>
  <c r="AU1029" i="145"/>
  <c r="AU1206" i="145"/>
  <c r="AU1198" i="145"/>
  <c r="AU1148" i="145"/>
  <c r="AU1137" i="145"/>
  <c r="AU1126" i="145"/>
  <c r="AU1112" i="145"/>
  <c r="AU1096" i="145"/>
  <c r="AU1213" i="145"/>
  <c r="AU1161" i="145"/>
  <c r="AU1107" i="145"/>
  <c r="AU1072" i="145"/>
  <c r="AU1065" i="145"/>
  <c r="AU1054" i="145"/>
  <c r="AU1026" i="145"/>
  <c r="AU1014" i="145"/>
  <c r="AU1005" i="145"/>
  <c r="AU1169" i="145"/>
  <c r="AU1120" i="145"/>
  <c r="AU1117" i="145"/>
  <c r="AU1109" i="145"/>
  <c r="AU1100" i="145"/>
  <c r="AU1086" i="145"/>
  <c r="AU1221" i="145"/>
  <c r="AU1133" i="145"/>
  <c r="AU1132" i="145"/>
  <c r="AU1130" i="145"/>
  <c r="AU1070" i="145"/>
  <c r="AU1052" i="145"/>
  <c r="AU1039" i="145"/>
  <c r="AU1012" i="145"/>
  <c r="AU997" i="145"/>
  <c r="AU981" i="145"/>
  <c r="AU959" i="145"/>
  <c r="AU1218" i="145"/>
  <c r="AU1146" i="145"/>
  <c r="AU1116" i="145"/>
  <c r="AU1115" i="145"/>
  <c r="AU1104" i="145"/>
  <c r="AU1209" i="145"/>
  <c r="AU1207" i="145"/>
  <c r="AU1205" i="145"/>
  <c r="AU1195" i="145"/>
  <c r="AU1142" i="145"/>
  <c r="AU1129" i="145"/>
  <c r="AU1222" i="145"/>
  <c r="AU1182" i="145"/>
  <c r="AU1149" i="145"/>
  <c r="AU1180" i="145"/>
  <c r="AU1174" i="145"/>
  <c r="AU1210" i="145"/>
  <c r="AU1144" i="145"/>
  <c r="AU1136" i="145"/>
  <c r="AU1098" i="145"/>
  <c r="AU1097" i="145"/>
  <c r="AU1081" i="145"/>
  <c r="AU1060" i="145"/>
  <c r="AU1179" i="145"/>
  <c r="AU1197" i="145"/>
  <c r="AU1128" i="145"/>
  <c r="AU1229" i="145"/>
  <c r="AU1223" i="145"/>
  <c r="AU1188" i="145"/>
  <c r="AU1165" i="145"/>
  <c r="AU1158" i="145"/>
  <c r="AU1224" i="145"/>
  <c r="AU1217" i="145"/>
  <c r="AU1191" i="145"/>
  <c r="AU1151" i="145"/>
  <c r="AU1059" i="145"/>
  <c r="AU1194" i="145"/>
  <c r="AU1193" i="145"/>
  <c r="AU1156" i="145"/>
  <c r="AU1228" i="145"/>
  <c r="AU1202" i="145"/>
  <c r="AU1200" i="145"/>
  <c r="AU1168" i="145"/>
  <c r="AU1143" i="145"/>
  <c r="AU1204" i="145"/>
  <c r="AU1155" i="145"/>
  <c r="AU1181" i="145"/>
  <c r="AU1108" i="145"/>
  <c r="AU1085" i="145"/>
  <c r="AU1076" i="145"/>
  <c r="AU1071" i="145"/>
  <c r="AU1183" i="145"/>
  <c r="AU1178" i="145"/>
  <c r="AU1138" i="145"/>
  <c r="AU1172" i="145"/>
  <c r="AU1153" i="145"/>
  <c r="AU1050" i="145"/>
  <c r="AU1010" i="145"/>
  <c r="AU1196" i="145"/>
  <c r="AU1099" i="145"/>
  <c r="AU1087" i="145"/>
  <c r="AU1227" i="145"/>
  <c r="AU1176" i="145"/>
  <c r="AU1139" i="145"/>
  <c r="AU1048" i="145"/>
  <c r="AU1042" i="145"/>
  <c r="AU1036" i="145"/>
  <c r="AU1033" i="145"/>
  <c r="AU991" i="145"/>
  <c r="AU1122" i="145"/>
  <c r="AU1067" i="145"/>
  <c r="AU1154" i="145"/>
  <c r="AU1140" i="145"/>
  <c r="AU1103" i="145"/>
  <c r="AU1058" i="145"/>
  <c r="AU1028" i="145"/>
  <c r="AU1102" i="145"/>
  <c r="AU1069" i="145"/>
  <c r="AU1064" i="145"/>
  <c r="AU1184" i="145"/>
  <c r="AU1187" i="145"/>
  <c r="AU1170" i="145"/>
  <c r="AU1125" i="145"/>
  <c r="AU1124" i="145"/>
  <c r="AU1113" i="145"/>
  <c r="AU1225" i="145"/>
  <c r="AU1166" i="145"/>
  <c r="AU1078" i="145"/>
  <c r="AU1030" i="145"/>
  <c r="AU1006" i="145"/>
  <c r="AU984" i="145"/>
  <c r="AU1089" i="145"/>
  <c r="AU1077" i="145"/>
  <c r="AU1127" i="145"/>
  <c r="AU1150" i="145"/>
  <c r="AU1134" i="145"/>
  <c r="AU1160" i="145"/>
  <c r="AU1004" i="145"/>
  <c r="AU996" i="145"/>
  <c r="AU994" i="145"/>
  <c r="AU987" i="145"/>
  <c r="AU980" i="145"/>
  <c r="AU972" i="145"/>
  <c r="AU922" i="145"/>
  <c r="AU900" i="145"/>
  <c r="AU1062" i="145"/>
  <c r="AU1047" i="145"/>
  <c r="AU1038" i="145"/>
  <c r="AU1015" i="145"/>
  <c r="AU1001" i="145"/>
  <c r="AU969" i="145"/>
  <c r="AU1164" i="145"/>
  <c r="AU1147" i="145"/>
  <c r="AU1123" i="145"/>
  <c r="AU1053" i="145"/>
  <c r="AU992" i="145"/>
  <c r="AU985" i="145"/>
  <c r="AU978" i="145"/>
  <c r="AU966" i="145"/>
  <c r="AU1167" i="145"/>
  <c r="AU1110" i="145"/>
  <c r="AU1021" i="145"/>
  <c r="AU990" i="145"/>
  <c r="AU973" i="145"/>
  <c r="AU1106" i="145"/>
  <c r="AU1074" i="145"/>
  <c r="AU1175" i="145"/>
  <c r="AU1066" i="145"/>
  <c r="AU1088" i="145"/>
  <c r="AU1073" i="145"/>
  <c r="AU1055" i="145"/>
  <c r="AU1046" i="145"/>
  <c r="AU1011" i="145"/>
  <c r="AU993" i="145"/>
  <c r="AU983" i="145"/>
  <c r="AU956" i="145"/>
  <c r="AU1105" i="145"/>
  <c r="AU1101" i="145"/>
  <c r="AU1043" i="145"/>
  <c r="AU1035" i="145"/>
  <c r="AU1020" i="145"/>
  <c r="AU1016" i="145"/>
  <c r="AU974" i="145"/>
  <c r="AU958" i="145"/>
  <c r="AU939" i="145"/>
  <c r="AU913" i="145"/>
  <c r="AU1080" i="145"/>
  <c r="AU1045" i="145"/>
  <c r="AU1037" i="145"/>
  <c r="AU1057" i="145"/>
  <c r="AU1040" i="145"/>
  <c r="AU1018" i="145"/>
  <c r="AU976" i="145"/>
  <c r="AU971" i="145"/>
  <c r="AU964" i="145"/>
  <c r="AU923" i="145"/>
  <c r="AU910" i="145"/>
  <c r="AU892" i="145"/>
  <c r="AU869" i="145"/>
  <c r="AU847" i="145"/>
  <c r="AU1063" i="145"/>
  <c r="AU1013" i="145"/>
  <c r="AU945" i="145"/>
  <c r="AU937" i="145"/>
  <c r="AU928" i="145"/>
  <c r="AU1002" i="145"/>
  <c r="AU926" i="145"/>
  <c r="AU904" i="145"/>
  <c r="AU894" i="145"/>
  <c r="AU1056" i="145"/>
  <c r="AU1025" i="145"/>
  <c r="AU1032" i="145"/>
  <c r="AU1082" i="145"/>
  <c r="AU1079" i="145"/>
  <c r="AU1095" i="145"/>
  <c r="AU1008" i="145"/>
  <c r="AU907" i="145"/>
  <c r="AU988" i="145"/>
  <c r="AU967" i="145"/>
  <c r="AU961" i="145"/>
  <c r="AU917" i="145"/>
  <c r="AU909" i="145"/>
  <c r="AU897" i="145"/>
  <c r="AU986" i="145"/>
  <c r="AU941" i="145"/>
  <c r="AU927" i="145"/>
  <c r="AU911" i="145"/>
  <c r="AU970" i="145"/>
  <c r="AU965" i="145"/>
  <c r="AU962" i="145"/>
  <c r="AU944" i="145"/>
  <c r="AU998" i="145"/>
  <c r="AU1024" i="145"/>
  <c r="AU1009" i="145"/>
  <c r="AU1017" i="145"/>
  <c r="AU943" i="145"/>
  <c r="AU933" i="145"/>
  <c r="AU874" i="145"/>
  <c r="AU844" i="145"/>
  <c r="AU822" i="145"/>
  <c r="AU797" i="145"/>
  <c r="AU1007" i="145"/>
  <c r="AU963" i="145"/>
  <c r="AU938" i="145"/>
  <c r="AU908" i="145"/>
  <c r="AU879" i="145"/>
  <c r="AU1226" i="145"/>
  <c r="AU999" i="145"/>
  <c r="AU1084" i="145"/>
  <c r="AU934" i="145"/>
  <c r="AU1083" i="145"/>
  <c r="AU1049" i="145"/>
  <c r="AU918" i="145"/>
  <c r="AU916" i="145"/>
  <c r="AU915" i="145"/>
  <c r="AU898" i="145"/>
  <c r="AU890" i="145"/>
  <c r="AU859" i="145"/>
  <c r="AU848" i="145"/>
  <c r="AU1044" i="145"/>
  <c r="AU881" i="145"/>
  <c r="AU870" i="145"/>
  <c r="AU867" i="145"/>
  <c r="AU837" i="145"/>
  <c r="AU826" i="145"/>
  <c r="AU795" i="145"/>
  <c r="AU948" i="145"/>
  <c r="AU935" i="145"/>
  <c r="AU902" i="145"/>
  <c r="AU856" i="145"/>
  <c r="AU989" i="145"/>
  <c r="AU896" i="145"/>
  <c r="AU895" i="145"/>
  <c r="AU843" i="145"/>
  <c r="AU832" i="145"/>
  <c r="AU1003" i="145"/>
  <c r="AU955" i="145"/>
  <c r="AU960" i="145"/>
  <c r="AU885" i="145"/>
  <c r="AU946" i="145"/>
  <c r="AU1027" i="145"/>
  <c r="AU942" i="145"/>
  <c r="AU1041" i="145"/>
  <c r="AU982" i="145"/>
  <c r="AU950" i="145"/>
  <c r="AU893" i="145"/>
  <c r="AU852" i="145"/>
  <c r="AU830" i="145"/>
  <c r="AU806" i="145"/>
  <c r="AU793" i="145"/>
  <c r="AU773" i="145"/>
  <c r="AU751" i="145"/>
  <c r="AU1031" i="145"/>
  <c r="AU855" i="145"/>
  <c r="AU849" i="145"/>
  <c r="AU1000" i="145"/>
  <c r="AU977" i="145"/>
  <c r="AU940" i="145"/>
  <c r="AU846" i="145"/>
  <c r="AU816" i="145"/>
  <c r="AU800" i="145"/>
  <c r="AU1111" i="145"/>
  <c r="AU886" i="145"/>
  <c r="AU873" i="145"/>
  <c r="AU854" i="145"/>
  <c r="AU794" i="145"/>
  <c r="AU787" i="145"/>
  <c r="AU931" i="145"/>
  <c r="AU1061" i="145"/>
  <c r="AU995" i="145"/>
  <c r="AU920" i="145"/>
  <c r="AU936" i="145"/>
  <c r="AU863" i="145"/>
  <c r="AU860" i="145"/>
  <c r="AU834" i="145"/>
  <c r="AU825" i="145"/>
  <c r="AU815" i="145"/>
  <c r="AU785" i="145"/>
  <c r="AU765" i="145"/>
  <c r="AU754" i="145"/>
  <c r="AU726" i="145"/>
  <c r="AU704" i="145"/>
  <c r="AU682" i="145"/>
  <c r="AU833" i="145"/>
  <c r="AU782" i="145"/>
  <c r="AU968" i="145"/>
  <c r="AU921" i="145"/>
  <c r="AU889" i="145"/>
  <c r="AU824" i="145"/>
  <c r="AU790" i="145"/>
  <c r="AU777" i="145"/>
  <c r="AU914" i="145"/>
  <c r="AU857" i="145"/>
  <c r="AU819" i="145"/>
  <c r="AU1034" i="145"/>
  <c r="AU875" i="145"/>
  <c r="AU868" i="145"/>
  <c r="AU851" i="145"/>
  <c r="AU823" i="145"/>
  <c r="AU778" i="145"/>
  <c r="AU947" i="145"/>
  <c r="AU899" i="145"/>
  <c r="AU888" i="145"/>
  <c r="AU858" i="145"/>
  <c r="AU932" i="145"/>
  <c r="AU871" i="145"/>
  <c r="AU853" i="145"/>
  <c r="AU1019" i="145"/>
  <c r="AU906" i="145"/>
  <c r="AU975" i="145"/>
  <c r="AU949" i="145"/>
  <c r="AU919" i="145"/>
  <c r="AU829" i="145"/>
  <c r="AU798" i="145"/>
  <c r="AU788" i="145"/>
  <c r="AU767" i="145"/>
  <c r="AU764" i="145"/>
  <c r="AU737" i="145"/>
  <c r="AU718" i="145"/>
  <c r="AU707" i="145"/>
  <c r="AV674" i="145"/>
  <c r="AU850" i="145"/>
  <c r="AU905" i="145"/>
  <c r="AU891" i="145"/>
  <c r="AU884" i="145"/>
  <c r="AU866" i="145"/>
  <c r="AU861" i="145"/>
  <c r="AU789" i="145"/>
  <c r="AU929" i="145"/>
  <c r="AU803" i="145"/>
  <c r="AU748" i="145"/>
  <c r="AU730" i="145"/>
  <c r="AU702" i="145"/>
  <c r="AU691" i="145"/>
  <c r="AU820" i="145"/>
  <c r="AU817" i="145"/>
  <c r="AU807" i="145"/>
  <c r="AU784" i="145"/>
  <c r="AU783" i="145"/>
  <c r="AU760" i="145"/>
  <c r="AU745" i="145"/>
  <c r="AU719" i="145"/>
  <c r="AU708" i="145"/>
  <c r="AU957" i="145"/>
  <c r="AU876" i="145"/>
  <c r="AU771" i="145"/>
  <c r="AU766" i="145"/>
  <c r="AU738" i="145"/>
  <c r="AU731" i="145"/>
  <c r="AU703" i="145"/>
  <c r="AU692" i="145"/>
  <c r="AU680" i="145"/>
  <c r="AU842" i="145"/>
  <c r="AU838" i="145"/>
  <c r="AU872" i="145"/>
  <c r="AU818" i="145"/>
  <c r="AU805" i="145"/>
  <c r="AU925" i="145"/>
  <c r="AU801" i="145"/>
  <c r="AU877" i="145"/>
  <c r="AU828" i="145"/>
  <c r="AU930" i="145"/>
  <c r="AU880" i="145"/>
  <c r="AU862" i="145"/>
  <c r="AU845" i="145"/>
  <c r="AU732" i="145"/>
  <c r="AU716" i="145"/>
  <c r="AU770" i="145"/>
  <c r="AU678" i="145"/>
  <c r="AU827" i="145"/>
  <c r="AU810" i="145"/>
  <c r="AU802" i="145"/>
  <c r="AU792" i="145"/>
  <c r="AU721" i="145"/>
  <c r="AU710" i="145"/>
  <c r="AU686" i="145"/>
  <c r="AU864" i="145"/>
  <c r="AU744" i="145"/>
  <c r="AU924" i="145"/>
  <c r="AU903" i="145"/>
  <c r="AU821" i="145"/>
  <c r="AU780" i="145"/>
  <c r="AU912" i="145"/>
  <c r="AU839" i="145"/>
  <c r="AU791" i="145"/>
  <c r="AU725" i="145"/>
  <c r="AU714" i="145"/>
  <c r="AU690" i="145"/>
  <c r="AU796" i="145"/>
  <c r="AU759" i="145"/>
  <c r="AU768" i="145"/>
  <c r="AU835" i="145"/>
  <c r="AU775" i="145"/>
  <c r="AU772" i="145"/>
  <c r="AU865" i="145"/>
  <c r="AU779" i="145"/>
  <c r="AU769" i="145"/>
  <c r="AU739" i="145"/>
  <c r="AU724" i="145"/>
  <c r="AU749" i="145"/>
  <c r="AU747" i="145"/>
  <c r="AU729" i="145"/>
  <c r="AU720" i="145"/>
  <c r="AU808" i="145"/>
  <c r="AU758" i="145"/>
  <c r="AU683" i="145"/>
  <c r="AU741" i="145"/>
  <c r="AU841" i="145"/>
  <c r="AU781" i="145"/>
  <c r="AU733" i="145"/>
  <c r="AU836" i="145"/>
  <c r="AU799" i="145"/>
  <c r="AU774" i="145"/>
  <c r="AU757" i="145"/>
  <c r="AU878" i="145"/>
  <c r="AU736" i="145"/>
  <c r="AU734" i="145"/>
  <c r="AU901" i="145"/>
  <c r="AU753" i="145"/>
  <c r="AU740" i="145"/>
  <c r="AU776" i="145"/>
  <c r="AU722" i="145"/>
  <c r="AU695" i="145"/>
  <c r="AU694" i="145"/>
  <c r="AU681" i="145"/>
  <c r="AU840" i="145"/>
  <c r="AU752" i="145"/>
  <c r="AU699" i="145"/>
  <c r="AU809" i="145"/>
  <c r="AU723" i="145"/>
  <c r="AU804" i="145"/>
  <c r="AU756" i="145"/>
  <c r="AU761" i="145"/>
  <c r="AU711" i="145"/>
  <c r="AU700" i="145"/>
  <c r="AU684" i="145"/>
  <c r="AU750" i="145"/>
  <c r="AU715" i="145"/>
  <c r="AU687" i="145"/>
  <c r="AU676" i="145"/>
  <c r="AU979" i="145"/>
  <c r="AU717" i="145"/>
  <c r="AU688" i="145"/>
  <c r="AU698" i="145"/>
  <c r="AU706" i="145"/>
  <c r="AU763" i="145"/>
  <c r="AU727" i="145"/>
  <c r="AU746" i="145"/>
  <c r="AU709" i="145"/>
  <c r="AU697" i="145"/>
  <c r="AU696" i="145"/>
  <c r="AU705" i="145"/>
  <c r="AU831" i="145"/>
  <c r="AU712" i="145"/>
  <c r="AU677" i="145"/>
  <c r="AU755" i="145"/>
  <c r="AU693" i="145"/>
  <c r="AU713" i="145"/>
  <c r="AU786" i="145"/>
  <c r="AU762" i="145"/>
  <c r="AU675" i="145"/>
  <c r="AU685" i="145"/>
  <c r="AU728" i="145"/>
  <c r="AU735" i="145"/>
  <c r="AU701" i="145"/>
  <c r="AU689" i="145"/>
  <c r="AU679" i="145"/>
  <c r="AU887" i="145"/>
  <c r="BP657" i="145"/>
  <c r="BO658" i="145"/>
  <c r="BO652" i="145"/>
  <c r="BN653" i="145"/>
  <c r="BO662" i="145"/>
  <c r="BN663" i="145"/>
  <c r="AT608" i="145"/>
  <c r="AT612" i="145"/>
  <c r="AT584" i="145"/>
  <c r="AT571" i="145"/>
  <c r="AT604" i="145"/>
  <c r="AT551" i="145"/>
  <c r="AT613" i="145"/>
  <c r="AT583" i="145"/>
  <c r="AT582" i="145"/>
  <c r="AT556" i="145"/>
  <c r="AT625" i="145"/>
  <c r="AT598" i="145"/>
  <c r="AT623" i="145"/>
  <c r="AT590" i="145"/>
  <c r="AT554" i="145"/>
  <c r="AT544" i="145"/>
  <c r="AT529" i="145"/>
  <c r="AT618" i="145"/>
  <c r="AT588" i="145"/>
  <c r="AT605" i="145"/>
  <c r="AT540" i="145"/>
  <c r="AT503" i="145"/>
  <c r="AT575" i="145"/>
  <c r="AT572" i="145"/>
  <c r="AT512" i="145"/>
  <c r="AT525" i="145"/>
  <c r="AT500" i="145"/>
  <c r="AT596" i="145"/>
  <c r="AT550" i="145"/>
  <c r="AT543" i="145"/>
  <c r="AT622" i="145"/>
  <c r="AT594" i="145"/>
  <c r="AT568" i="145"/>
  <c r="AT621" i="145"/>
  <c r="AT530" i="145"/>
  <c r="AU490" i="145"/>
  <c r="AT524" i="145"/>
  <c r="AT513" i="145"/>
  <c r="AT492" i="145"/>
  <c r="AT504" i="145"/>
  <c r="AT517" i="145"/>
  <c r="AT579" i="145"/>
  <c r="AT527" i="145"/>
  <c r="AT523" i="145"/>
  <c r="AT505" i="145"/>
  <c r="AT620" i="145"/>
  <c r="AT565" i="145"/>
  <c r="AT545" i="145"/>
  <c r="AT507" i="145"/>
  <c r="AT619" i="145"/>
  <c r="AT499" i="145"/>
  <c r="AT518" i="145"/>
  <c r="AT498" i="145"/>
  <c r="AT494" i="145"/>
  <c r="AT553" i="145"/>
  <c r="AT515" i="145"/>
  <c r="AT560" i="145"/>
  <c r="AT522" i="145"/>
  <c r="AT514" i="145"/>
  <c r="AT509" i="145"/>
  <c r="AT564" i="145"/>
  <c r="AT536" i="145"/>
  <c r="AT591" i="145"/>
  <c r="AT496" i="145"/>
  <c r="AT502" i="145"/>
  <c r="AT501" i="145"/>
  <c r="AT611" i="145"/>
  <c r="AT510" i="145"/>
  <c r="AT537" i="145"/>
  <c r="AT624" i="145"/>
  <c r="AT573" i="145"/>
  <c r="AT506" i="145"/>
  <c r="AT491" i="145"/>
  <c r="AT497" i="145"/>
  <c r="AT548" i="145"/>
  <c r="AT570" i="145"/>
  <c r="AT580" i="145"/>
  <c r="AT569" i="145"/>
  <c r="AT566" i="145"/>
  <c r="AT578" i="145"/>
  <c r="AT576" i="145"/>
  <c r="AT599" i="145"/>
  <c r="AT562" i="145"/>
  <c r="AT495" i="145"/>
  <c r="AT587" i="145"/>
  <c r="AT493" i="145"/>
  <c r="AT539" i="145"/>
  <c r="AT526" i="145"/>
  <c r="AT516" i="145"/>
  <c r="AT542" i="145"/>
  <c r="AT601" i="145"/>
  <c r="AT563" i="145"/>
  <c r="AT567" i="145"/>
  <c r="AT520" i="145"/>
  <c r="AT593" i="145"/>
  <c r="AT535" i="145"/>
  <c r="AT602" i="145"/>
  <c r="AT508" i="145"/>
  <c r="AT528" i="145"/>
  <c r="AT511" i="145"/>
  <c r="AT521" i="145"/>
  <c r="AT600" i="145"/>
  <c r="AT546" i="145"/>
  <c r="AT538" i="145"/>
  <c r="AT614" i="145"/>
  <c r="AT615" i="145"/>
  <c r="AT541" i="145"/>
  <c r="AT581" i="145"/>
  <c r="AT574" i="145"/>
  <c r="AT519" i="145"/>
  <c r="AT533" i="145"/>
  <c r="AT592" i="145"/>
  <c r="AT547" i="145"/>
  <c r="AT603" i="145"/>
  <c r="AT549" i="145"/>
  <c r="AT616" i="145"/>
  <c r="AT597" i="145"/>
  <c r="AT617" i="145"/>
  <c r="AT552" i="145"/>
  <c r="AT606" i="145"/>
  <c r="AT585" i="145"/>
  <c r="AT532" i="145"/>
  <c r="AT610" i="145"/>
  <c r="AT589" i="145"/>
  <c r="AT607" i="145"/>
  <c r="AT595" i="145"/>
  <c r="AT534" i="145"/>
  <c r="AT577" i="145"/>
  <c r="AT555" i="145"/>
  <c r="AT531" i="145"/>
  <c r="AT561" i="145"/>
  <c r="AT609" i="145"/>
  <c r="AT586" i="145"/>
  <c r="BU412" i="145"/>
  <c r="BU420" i="145" s="1"/>
  <c r="BV409" i="145"/>
  <c r="BV412" i="145" s="1"/>
  <c r="BV420" i="145" s="1"/>
  <c r="BE55" i="145"/>
  <c r="BD57" i="145"/>
  <c r="AW48" i="145"/>
  <c r="AV47" i="145"/>
  <c r="AV49" i="145" s="1"/>
  <c r="BM42" i="145"/>
  <c r="BM41" i="145"/>
  <c r="BL40" i="145"/>
  <c r="AV1215" i="145" l="1"/>
  <c r="AV1217" i="145"/>
  <c r="AV1209" i="145"/>
  <c r="AV1187" i="145"/>
  <c r="AV1221" i="145"/>
  <c r="AV1214" i="145"/>
  <c r="AV1202" i="145"/>
  <c r="AV1191" i="145"/>
  <c r="AV1158" i="145"/>
  <c r="AV1136" i="145"/>
  <c r="AV1226" i="145"/>
  <c r="AV1220" i="145"/>
  <c r="AV1211" i="145"/>
  <c r="AV1170" i="145"/>
  <c r="AV1130" i="145"/>
  <c r="AV1120" i="145"/>
  <c r="AV1227" i="145"/>
  <c r="AV1210" i="145"/>
  <c r="AV1206" i="145"/>
  <c r="AV1168" i="145"/>
  <c r="AV1154" i="145"/>
  <c r="AV1141" i="145"/>
  <c r="AV1128" i="145"/>
  <c r="AV1124" i="145"/>
  <c r="AV1188" i="145"/>
  <c r="AV1181" i="145"/>
  <c r="AV1175" i="145"/>
  <c r="AV1213" i="145"/>
  <c r="AV1183" i="145"/>
  <c r="AV1180" i="145"/>
  <c r="AV1167" i="145"/>
  <c r="AV1152" i="145"/>
  <c r="AV1104" i="145"/>
  <c r="AV1084" i="145"/>
  <c r="AV1076" i="145"/>
  <c r="AV1165" i="145"/>
  <c r="AV1222" i="145"/>
  <c r="AV1155" i="145"/>
  <c r="AV1144" i="145"/>
  <c r="AV1133" i="145"/>
  <c r="AV1102" i="145"/>
  <c r="AV1089" i="145"/>
  <c r="AV1052" i="145"/>
  <c r="AV1030" i="145"/>
  <c r="AV1197" i="145"/>
  <c r="AV1176" i="145"/>
  <c r="AV1159" i="145"/>
  <c r="AV1109" i="145"/>
  <c r="AV1224" i="145"/>
  <c r="AV1139" i="145"/>
  <c r="AV1135" i="145"/>
  <c r="AV1098" i="145"/>
  <c r="AV1069" i="145"/>
  <c r="AV1043" i="145"/>
  <c r="AV1032" i="145"/>
  <c r="AV1006" i="145"/>
  <c r="AV1184" i="145"/>
  <c r="AV1143" i="145"/>
  <c r="AV1123" i="145"/>
  <c r="AV1114" i="145"/>
  <c r="AV1079" i="145"/>
  <c r="AV1223" i="145"/>
  <c r="AV1199" i="145"/>
  <c r="AV1172" i="145"/>
  <c r="AV1119" i="145"/>
  <c r="AV1107" i="145"/>
  <c r="AV1065" i="145"/>
  <c r="AV1026" i="145"/>
  <c r="AV982" i="145"/>
  <c r="AV960" i="145"/>
  <c r="AV1228" i="145"/>
  <c r="AV1207" i="145"/>
  <c r="AV1147" i="145"/>
  <c r="AV1113" i="145"/>
  <c r="AV1096" i="145"/>
  <c r="AV1192" i="145"/>
  <c r="AV1229" i="145"/>
  <c r="AV1195" i="145"/>
  <c r="AV1200" i="145"/>
  <c r="AV1177" i="145"/>
  <c r="AV1174" i="145"/>
  <c r="AV1156" i="145"/>
  <c r="AV1205" i="145"/>
  <c r="AV1203" i="145"/>
  <c r="AV1198" i="145"/>
  <c r="AV1179" i="145"/>
  <c r="AV1148" i="145"/>
  <c r="AV1095" i="145"/>
  <c r="AV1080" i="145"/>
  <c r="AV1212" i="145"/>
  <c r="AV1185" i="145"/>
  <c r="AV1182" i="145"/>
  <c r="AV1140" i="145"/>
  <c r="AV1132" i="145"/>
  <c r="AV1208" i="145"/>
  <c r="AV1161" i="145"/>
  <c r="AV1145" i="145"/>
  <c r="AV1216" i="145"/>
  <c r="AV1230" i="145"/>
  <c r="AV1194" i="145"/>
  <c r="AV1193" i="145"/>
  <c r="AV1173" i="145"/>
  <c r="AV1169" i="145"/>
  <c r="AV1117" i="145"/>
  <c r="AV1196" i="145"/>
  <c r="AV1190" i="145"/>
  <c r="AV1189" i="145"/>
  <c r="AV1122" i="145"/>
  <c r="AV1204" i="145"/>
  <c r="AV1219" i="145"/>
  <c r="AV1166" i="145"/>
  <c r="AV1116" i="145"/>
  <c r="AV1086" i="145"/>
  <c r="AV1164" i="145"/>
  <c r="AV1131" i="145"/>
  <c r="AV1201" i="145"/>
  <c r="AV1225" i="145"/>
  <c r="AV1151" i="145"/>
  <c r="AV1090" i="145"/>
  <c r="AV1072" i="145"/>
  <c r="AV1017" i="145"/>
  <c r="AV1007" i="145"/>
  <c r="AV1146" i="145"/>
  <c r="AV1127" i="145"/>
  <c r="AV1186" i="145"/>
  <c r="AV1083" i="145"/>
  <c r="AV1078" i="145"/>
  <c r="AV1057" i="145"/>
  <c r="AV1178" i="145"/>
  <c r="AV1171" i="145"/>
  <c r="AV1138" i="145"/>
  <c r="AV1085" i="145"/>
  <c r="AV1071" i="145"/>
  <c r="AV1067" i="145"/>
  <c r="AV1039" i="145"/>
  <c r="AV1014" i="145"/>
  <c r="AV999" i="145"/>
  <c r="AV996" i="145"/>
  <c r="AV980" i="145"/>
  <c r="AV1066" i="145"/>
  <c r="AV1149" i="145"/>
  <c r="AV1077" i="145"/>
  <c r="AV1118" i="145"/>
  <c r="AV1082" i="145"/>
  <c r="AV1040" i="145"/>
  <c r="AV1126" i="145"/>
  <c r="AV1101" i="145"/>
  <c r="AV1157" i="145"/>
  <c r="AV1129" i="145"/>
  <c r="AV968" i="145"/>
  <c r="AV1125" i="145"/>
  <c r="AV1037" i="145"/>
  <c r="AV1153" i="145"/>
  <c r="AV1075" i="145"/>
  <c r="AV1061" i="145"/>
  <c r="AV1036" i="145"/>
  <c r="AV1016" i="145"/>
  <c r="AV1218" i="145"/>
  <c r="AV1160" i="145"/>
  <c r="AV1142" i="145"/>
  <c r="AV1111" i="145"/>
  <c r="AV1088" i="145"/>
  <c r="AV1150" i="145"/>
  <c r="AV1134" i="145"/>
  <c r="AV1068" i="145"/>
  <c r="AV1062" i="145"/>
  <c r="AV1047" i="145"/>
  <c r="AV1038" i="145"/>
  <c r="AV1015" i="145"/>
  <c r="AV1001" i="145"/>
  <c r="AV969" i="145"/>
  <c r="AV944" i="145"/>
  <c r="AV923" i="145"/>
  <c r="AV901" i="145"/>
  <c r="AV1050" i="145"/>
  <c r="AV1044" i="145"/>
  <c r="AV1041" i="145"/>
  <c r="AV1034" i="145"/>
  <c r="AV1024" i="145"/>
  <c r="AV998" i="145"/>
  <c r="AV1103" i="145"/>
  <c r="AV1097" i="145"/>
  <c r="AV1055" i="145"/>
  <c r="AV963" i="145"/>
  <c r="AV1121" i="145"/>
  <c r="AV1115" i="145"/>
  <c r="AV1105" i="145"/>
  <c r="AV1070" i="145"/>
  <c r="AV1064" i="145"/>
  <c r="AV1003" i="145"/>
  <c r="AV970" i="145"/>
  <c r="AV1106" i="145"/>
  <c r="AV1100" i="145"/>
  <c r="AV1074" i="145"/>
  <c r="AV1087" i="145"/>
  <c r="AV942" i="145"/>
  <c r="AV935" i="145"/>
  <c r="AV1099" i="145"/>
  <c r="AV1002" i="145"/>
  <c r="AV930" i="145"/>
  <c r="AV1054" i="145"/>
  <c r="AV1031" i="145"/>
  <c r="AV1025" i="145"/>
  <c r="AV991" i="145"/>
  <c r="AV949" i="145"/>
  <c r="AV1029" i="145"/>
  <c r="AV1005" i="145"/>
  <c r="AV965" i="145"/>
  <c r="AV962" i="145"/>
  <c r="AV943" i="145"/>
  <c r="AV1063" i="145"/>
  <c r="AV1058" i="145"/>
  <c r="AV1053" i="145"/>
  <c r="AV1042" i="145"/>
  <c r="AV1013" i="145"/>
  <c r="AV997" i="145"/>
  <c r="AV945" i="145"/>
  <c r="AV937" i="145"/>
  <c r="AV928" i="145"/>
  <c r="AV899" i="145"/>
  <c r="AV893" i="145"/>
  <c r="AV870" i="145"/>
  <c r="AV848" i="145"/>
  <c r="AV1108" i="145"/>
  <c r="AV1009" i="145"/>
  <c r="AV920" i="145"/>
  <c r="AV1073" i="145"/>
  <c r="AV1020" i="145"/>
  <c r="AV1051" i="145"/>
  <c r="AV1011" i="145"/>
  <c r="AV917" i="145"/>
  <c r="AV1048" i="145"/>
  <c r="AV1033" i="145"/>
  <c r="AV1028" i="145"/>
  <c r="AV1019" i="145"/>
  <c r="AV1021" i="145"/>
  <c r="AV978" i="145"/>
  <c r="AV950" i="145"/>
  <c r="AV940" i="145"/>
  <c r="AV938" i="145"/>
  <c r="AV914" i="145"/>
  <c r="AV988" i="145"/>
  <c r="AV974" i="145"/>
  <c r="AV932" i="145"/>
  <c r="AV892" i="145"/>
  <c r="AV972" i="145"/>
  <c r="AV936" i="145"/>
  <c r="AV1010" i="145"/>
  <c r="AV1046" i="145"/>
  <c r="AV1018" i="145"/>
  <c r="AV1059" i="145"/>
  <c r="AV958" i="145"/>
  <c r="AV908" i="145"/>
  <c r="AV879" i="145"/>
  <c r="AV863" i="145"/>
  <c r="AV852" i="145"/>
  <c r="AV845" i="145"/>
  <c r="AV823" i="145"/>
  <c r="AV798" i="145"/>
  <c r="AV990" i="145"/>
  <c r="AV894" i="145"/>
  <c r="AV1035" i="145"/>
  <c r="AV989" i="145"/>
  <c r="AV976" i="145"/>
  <c r="AV896" i="145"/>
  <c r="AV875" i="145"/>
  <c r="AV1008" i="145"/>
  <c r="AV987" i="145"/>
  <c r="AV948" i="145"/>
  <c r="AV913" i="145"/>
  <c r="AV912" i="145"/>
  <c r="AV907" i="145"/>
  <c r="AV900" i="145"/>
  <c r="AV880" i="145"/>
  <c r="AV876" i="145"/>
  <c r="AV979" i="145"/>
  <c r="AV975" i="145"/>
  <c r="AV957" i="145"/>
  <c r="AV1081" i="145"/>
  <c r="AV984" i="145"/>
  <c r="AV967" i="145"/>
  <c r="AV959" i="145"/>
  <c r="AV1110" i="145"/>
  <c r="AV986" i="145"/>
  <c r="AV926" i="145"/>
  <c r="AV915" i="145"/>
  <c r="AV902" i="145"/>
  <c r="AV856" i="145"/>
  <c r="AV815" i="145"/>
  <c r="AV801" i="145"/>
  <c r="AV895" i="145"/>
  <c r="AV1112" i="145"/>
  <c r="AV1045" i="145"/>
  <c r="AV964" i="145"/>
  <c r="AV918" i="145"/>
  <c r="AV898" i="145"/>
  <c r="AV873" i="145"/>
  <c r="AV854" i="145"/>
  <c r="AV847" i="145"/>
  <c r="AV981" i="145"/>
  <c r="AV1056" i="145"/>
  <c r="AV956" i="145"/>
  <c r="AV939" i="145"/>
  <c r="AV916" i="145"/>
  <c r="AV872" i="145"/>
  <c r="AV1012" i="145"/>
  <c r="AV946" i="145"/>
  <c r="AV1049" i="145"/>
  <c r="AV961" i="145"/>
  <c r="AV966" i="145"/>
  <c r="AV1000" i="145"/>
  <c r="AV993" i="145"/>
  <c r="AV985" i="145"/>
  <c r="AV955" i="145"/>
  <c r="AV934" i="145"/>
  <c r="AV855" i="145"/>
  <c r="AV849" i="145"/>
  <c r="AV803" i="145"/>
  <c r="AV790" i="145"/>
  <c r="AV774" i="145"/>
  <c r="AV752" i="145"/>
  <c r="AV885" i="145"/>
  <c r="AV871" i="145"/>
  <c r="AV844" i="145"/>
  <c r="AV837" i="145"/>
  <c r="AV828" i="145"/>
  <c r="AV819" i="145"/>
  <c r="AV977" i="145"/>
  <c r="AV890" i="145"/>
  <c r="AV835" i="145"/>
  <c r="AV941" i="145"/>
  <c r="AV927" i="145"/>
  <c r="AV861" i="145"/>
  <c r="AV840" i="145"/>
  <c r="AV804" i="145"/>
  <c r="AV791" i="145"/>
  <c r="AV897" i="145"/>
  <c r="AV971" i="145"/>
  <c r="AV1060" i="145"/>
  <c r="AV1027" i="145"/>
  <c r="AV995" i="145"/>
  <c r="AV992" i="145"/>
  <c r="AV903" i="145"/>
  <c r="AV973" i="145"/>
  <c r="AV833" i="145"/>
  <c r="AV797" i="145"/>
  <c r="AV782" i="145"/>
  <c r="AV727" i="145"/>
  <c r="AV705" i="145"/>
  <c r="AV683" i="145"/>
  <c r="AV788" i="145"/>
  <c r="AV771" i="145"/>
  <c r="AV760" i="145"/>
  <c r="AV931" i="145"/>
  <c r="AV921" i="145"/>
  <c r="AV909" i="145"/>
  <c r="AV889" i="145"/>
  <c r="AV904" i="145"/>
  <c r="AV857" i="145"/>
  <c r="AV766" i="145"/>
  <c r="AV755" i="145"/>
  <c r="AV850" i="145"/>
  <c r="AV842" i="145"/>
  <c r="AV832" i="145"/>
  <c r="AV910" i="145"/>
  <c r="AV905" i="145"/>
  <c r="AV891" i="145"/>
  <c r="AV884" i="145"/>
  <c r="AV877" i="145"/>
  <c r="AV841" i="145"/>
  <c r="AV810" i="145"/>
  <c r="AV783" i="145"/>
  <c r="AV767" i="145"/>
  <c r="AV756" i="145"/>
  <c r="AV929" i="145"/>
  <c r="AV922" i="145"/>
  <c r="AV911" i="145"/>
  <c r="AV864" i="145"/>
  <c r="AV853" i="145"/>
  <c r="AV1137" i="145"/>
  <c r="AV906" i="145"/>
  <c r="AV919" i="145"/>
  <c r="AV874" i="145"/>
  <c r="AV860" i="145"/>
  <c r="AV843" i="145"/>
  <c r="AV834" i="145"/>
  <c r="AV751" i="145"/>
  <c r="AV696" i="145"/>
  <c r="AV685" i="145"/>
  <c r="AV866" i="145"/>
  <c r="AV789" i="145"/>
  <c r="AV772" i="145"/>
  <c r="AV757" i="145"/>
  <c r="AV734" i="145"/>
  <c r="AV724" i="145"/>
  <c r="AV713" i="145"/>
  <c r="AV851" i="145"/>
  <c r="AV888" i="145"/>
  <c r="AV846" i="145"/>
  <c r="AV820" i="145"/>
  <c r="AV817" i="145"/>
  <c r="AV807" i="145"/>
  <c r="AV785" i="145"/>
  <c r="AV784" i="145"/>
  <c r="AV745" i="145"/>
  <c r="AV719" i="145"/>
  <c r="AV708" i="145"/>
  <c r="AV799" i="145"/>
  <c r="AV777" i="145"/>
  <c r="AV994" i="145"/>
  <c r="AV792" i="145"/>
  <c r="AV754" i="145"/>
  <c r="AV720" i="145"/>
  <c r="AV709" i="145"/>
  <c r="AV681" i="145"/>
  <c r="AV830" i="145"/>
  <c r="AV821" i="145"/>
  <c r="AV808" i="145"/>
  <c r="AV1004" i="145"/>
  <c r="AV925" i="145"/>
  <c r="AV800" i="145"/>
  <c r="AV947" i="145"/>
  <c r="AV886" i="145"/>
  <c r="AV868" i="145"/>
  <c r="AV881" i="145"/>
  <c r="AV770" i="145"/>
  <c r="AV678" i="145"/>
  <c r="AV867" i="145"/>
  <c r="AV838" i="145"/>
  <c r="AV827" i="145"/>
  <c r="AV802" i="145"/>
  <c r="AV721" i="145"/>
  <c r="AV710" i="145"/>
  <c r="AV704" i="145"/>
  <c r="AV686" i="145"/>
  <c r="AV744" i="145"/>
  <c r="AV726" i="145"/>
  <c r="AV715" i="145"/>
  <c r="AV695" i="145"/>
  <c r="AV688" i="145"/>
  <c r="AV924" i="145"/>
  <c r="AV780" i="145"/>
  <c r="AV763" i="145"/>
  <c r="AV758" i="145"/>
  <c r="AV869" i="145"/>
  <c r="AV859" i="145"/>
  <c r="AV796" i="145"/>
  <c r="AV759" i="145"/>
  <c r="AV682" i="145"/>
  <c r="AV679" i="145"/>
  <c r="AV805" i="145"/>
  <c r="AV787" i="145"/>
  <c r="AV768" i="145"/>
  <c r="AV740" i="145"/>
  <c r="AV739" i="145"/>
  <c r="AV816" i="145"/>
  <c r="AV778" i="145"/>
  <c r="AV775" i="145"/>
  <c r="AV753" i="145"/>
  <c r="AV750" i="145"/>
  <c r="AV749" i="145"/>
  <c r="AV824" i="145"/>
  <c r="AV795" i="145"/>
  <c r="AV933" i="145"/>
  <c r="AV858" i="145"/>
  <c r="AV747" i="145"/>
  <c r="AV737" i="145"/>
  <c r="AV729" i="145"/>
  <c r="AV822" i="145"/>
  <c r="AV725" i="145"/>
  <c r="AV829" i="145"/>
  <c r="AV794" i="145"/>
  <c r="AV741" i="145"/>
  <c r="AV730" i="145"/>
  <c r="AW674" i="145"/>
  <c r="AV677" i="145"/>
  <c r="AV781" i="145"/>
  <c r="AV733" i="145"/>
  <c r="AV836" i="145"/>
  <c r="AV831" i="145"/>
  <c r="AV786" i="145"/>
  <c r="AV773" i="145"/>
  <c r="AV731" i="145"/>
  <c r="AV746" i="145"/>
  <c r="AV738" i="145"/>
  <c r="AV706" i="145"/>
  <c r="AV748" i="145"/>
  <c r="AV776" i="145"/>
  <c r="AV690" i="145"/>
  <c r="AV825" i="145"/>
  <c r="AV732" i="145"/>
  <c r="AV699" i="145"/>
  <c r="AV809" i="145"/>
  <c r="AV723" i="145"/>
  <c r="AV722" i="145"/>
  <c r="AV702" i="145"/>
  <c r="AV769" i="145"/>
  <c r="AV983" i="145"/>
  <c r="AV839" i="145"/>
  <c r="AV862" i="145"/>
  <c r="AV818" i="145"/>
  <c r="AV779" i="145"/>
  <c r="AV764" i="145"/>
  <c r="AV761" i="145"/>
  <c r="AV700" i="145"/>
  <c r="AV716" i="145"/>
  <c r="AV826" i="145"/>
  <c r="AV698" i="145"/>
  <c r="AV717" i="145"/>
  <c r="AV707" i="145"/>
  <c r="AV687" i="145"/>
  <c r="AV676" i="145"/>
  <c r="AV878" i="145"/>
  <c r="AV718" i="145"/>
  <c r="AV697" i="145"/>
  <c r="AV765" i="145"/>
  <c r="AV887" i="145"/>
  <c r="AV735" i="145"/>
  <c r="AV728" i="145"/>
  <c r="AV793" i="145"/>
  <c r="AV712" i="145"/>
  <c r="AV703" i="145"/>
  <c r="AV693" i="145"/>
  <c r="AV680" i="145"/>
  <c r="AV694" i="145"/>
  <c r="AV711" i="145"/>
  <c r="AV692" i="145"/>
  <c r="AV675" i="145"/>
  <c r="AV714" i="145"/>
  <c r="AV736" i="145"/>
  <c r="AV701" i="145"/>
  <c r="AV691" i="145"/>
  <c r="AV762" i="145"/>
  <c r="AV689" i="145"/>
  <c r="AV806" i="145"/>
  <c r="AV684" i="145"/>
  <c r="AV865" i="145"/>
  <c r="BO663" i="145"/>
  <c r="BP662" i="145"/>
  <c r="BP652" i="145"/>
  <c r="BO653" i="145"/>
  <c r="BQ657" i="145"/>
  <c r="BP658" i="145"/>
  <c r="BO648" i="145"/>
  <c r="BP647" i="145"/>
  <c r="BQ667" i="145"/>
  <c r="BP668" i="145"/>
  <c r="AU613" i="145"/>
  <c r="AU605" i="145"/>
  <c r="AU598" i="145"/>
  <c r="AU594" i="145"/>
  <c r="AU611" i="145"/>
  <c r="AU621" i="145"/>
  <c r="AU583" i="145"/>
  <c r="AU619" i="145"/>
  <c r="AV490" i="145"/>
  <c r="AU625" i="145"/>
  <c r="AU544" i="145"/>
  <c r="AU620" i="145"/>
  <c r="AU612" i="145"/>
  <c r="AU572" i="145"/>
  <c r="AU597" i="145"/>
  <c r="AU571" i="145"/>
  <c r="AU552" i="145"/>
  <c r="AU616" i="145"/>
  <c r="AU579" i="145"/>
  <c r="AU522" i="145"/>
  <c r="AU592" i="145"/>
  <c r="AU606" i="145"/>
  <c r="AU599" i="145"/>
  <c r="AU586" i="145"/>
  <c r="AU556" i="145"/>
  <c r="AU498" i="145"/>
  <c r="AU575" i="145"/>
  <c r="AU582" i="145"/>
  <c r="AU525" i="145"/>
  <c r="AU596" i="145"/>
  <c r="AU550" i="145"/>
  <c r="AU529" i="145"/>
  <c r="AU510" i="145"/>
  <c r="AU536" i="145"/>
  <c r="AU618" i="145"/>
  <c r="AU608" i="145"/>
  <c r="AU590" i="145"/>
  <c r="AU549" i="145"/>
  <c r="AU570" i="145"/>
  <c r="AU540" i="145"/>
  <c r="AU584" i="145"/>
  <c r="AU503" i="145"/>
  <c r="AU578" i="145"/>
  <c r="AU513" i="145"/>
  <c r="AU492" i="145"/>
  <c r="AU494" i="145"/>
  <c r="AU521" i="145"/>
  <c r="AU517" i="145"/>
  <c r="AU509" i="145"/>
  <c r="AU581" i="145"/>
  <c r="AU561" i="145"/>
  <c r="AU551" i="145"/>
  <c r="AU531" i="145"/>
  <c r="AU499" i="145"/>
  <c r="AU514" i="145"/>
  <c r="AU543" i="145"/>
  <c r="AU518" i="145"/>
  <c r="AU507" i="145"/>
  <c r="AU527" i="145"/>
  <c r="AU554" i="145"/>
  <c r="AU501" i="145"/>
  <c r="AU496" i="145"/>
  <c r="AU530" i="145"/>
  <c r="AU601" i="145"/>
  <c r="AU577" i="145"/>
  <c r="AU546" i="145"/>
  <c r="AU505" i="145"/>
  <c r="AU500" i="145"/>
  <c r="AU537" i="145"/>
  <c r="AU516" i="145"/>
  <c r="AU515" i="145"/>
  <c r="AU502" i="145"/>
  <c r="AU491" i="145"/>
  <c r="AU548" i="145"/>
  <c r="AU603" i="145"/>
  <c r="AU617" i="145"/>
  <c r="AU609" i="145"/>
  <c r="AU495" i="145"/>
  <c r="AU511" i="145"/>
  <c r="AU615" i="145"/>
  <c r="AU564" i="145"/>
  <c r="AU562" i="145"/>
  <c r="AU493" i="145"/>
  <c r="AU563" i="145"/>
  <c r="AU504" i="145"/>
  <c r="AU542" i="145"/>
  <c r="AU555" i="145"/>
  <c r="AU541" i="145"/>
  <c r="AU533" i="145"/>
  <c r="AU568" i="145"/>
  <c r="AU593" i="145"/>
  <c r="AU539" i="145"/>
  <c r="AU573" i="145"/>
  <c r="AU506" i="145"/>
  <c r="AU587" i="145"/>
  <c r="AU526" i="145"/>
  <c r="AU497" i="145"/>
  <c r="AU600" i="145"/>
  <c r="AU528" i="145"/>
  <c r="AU566" i="145"/>
  <c r="AU604" i="145"/>
  <c r="AU535" i="145"/>
  <c r="AU591" i="145"/>
  <c r="AU574" i="145"/>
  <c r="AU524" i="145"/>
  <c r="AU523" i="145"/>
  <c r="AU624" i="145"/>
  <c r="AU532" i="145"/>
  <c r="AU589" i="145"/>
  <c r="AU565" i="145"/>
  <c r="AU622" i="145"/>
  <c r="AU547" i="145"/>
  <c r="AU508" i="145"/>
  <c r="AU588" i="145"/>
  <c r="AU623" i="145"/>
  <c r="AU538" i="145"/>
  <c r="AU519" i="145"/>
  <c r="AU585" i="145"/>
  <c r="AU545" i="145"/>
  <c r="AU580" i="145"/>
  <c r="AU553" i="145"/>
  <c r="AU607" i="145"/>
  <c r="AU534" i="145"/>
  <c r="AU569" i="145"/>
  <c r="AU520" i="145"/>
  <c r="AU610" i="145"/>
  <c r="AU560" i="145"/>
  <c r="AU567" i="145"/>
  <c r="AU512" i="145"/>
  <c r="AU602" i="145"/>
  <c r="AU614" i="145"/>
  <c r="AU595" i="145"/>
  <c r="AU576" i="145"/>
  <c r="BF55" i="145"/>
  <c r="BE57" i="145"/>
  <c r="AX48" i="145"/>
  <c r="AW47" i="145"/>
  <c r="AW49" i="145" s="1"/>
  <c r="BN41" i="145"/>
  <c r="BM40" i="145"/>
  <c r="BN42" i="145"/>
  <c r="BQ668" i="145" l="1"/>
  <c r="BR667" i="145"/>
  <c r="BP648" i="145"/>
  <c r="BQ647" i="145"/>
  <c r="BQ658" i="145"/>
  <c r="BR657" i="145"/>
  <c r="AW1216" i="145"/>
  <c r="AW1218" i="145"/>
  <c r="AW1217" i="145"/>
  <c r="AW1210" i="145"/>
  <c r="AW1188" i="145"/>
  <c r="AW1180" i="145"/>
  <c r="AW1159" i="145"/>
  <c r="AW1137" i="145"/>
  <c r="AW1226" i="145"/>
  <c r="AW1229" i="145"/>
  <c r="AW1223" i="145"/>
  <c r="AW1214" i="145"/>
  <c r="AW1209" i="145"/>
  <c r="AW1200" i="145"/>
  <c r="AW1187" i="145"/>
  <c r="AW1158" i="145"/>
  <c r="AW1147" i="145"/>
  <c r="AW1121" i="145"/>
  <c r="AW1197" i="145"/>
  <c r="AW1165" i="145"/>
  <c r="AW1138" i="145"/>
  <c r="AW1113" i="145"/>
  <c r="AW1095" i="145"/>
  <c r="AW1225" i="145"/>
  <c r="AW1213" i="145"/>
  <c r="AW1195" i="145"/>
  <c r="AW1172" i="145"/>
  <c r="AW1212" i="145"/>
  <c r="AW1173" i="145"/>
  <c r="AW1117" i="145"/>
  <c r="AW1077" i="145"/>
  <c r="AW1222" i="145"/>
  <c r="AW1221" i="145"/>
  <c r="AW1208" i="145"/>
  <c r="AW1207" i="145"/>
  <c r="AW1199" i="145"/>
  <c r="AW1183" i="145"/>
  <c r="AW1099" i="145"/>
  <c r="AW1086" i="145"/>
  <c r="AW1074" i="145"/>
  <c r="AW1053" i="145"/>
  <c r="AW1031" i="145"/>
  <c r="AW1181" i="145"/>
  <c r="AW1139" i="145"/>
  <c r="AW1106" i="145"/>
  <c r="AW1219" i="145"/>
  <c r="AW1198" i="145"/>
  <c r="AW1169" i="145"/>
  <c r="AW1126" i="145"/>
  <c r="AW1100" i="145"/>
  <c r="AW1060" i="145"/>
  <c r="AW1020" i="145"/>
  <c r="AW1007" i="145"/>
  <c r="AW1168" i="145"/>
  <c r="AW1130" i="145"/>
  <c r="AW1205" i="145"/>
  <c r="AW1193" i="145"/>
  <c r="AW1178" i="145"/>
  <c r="AW1129" i="145"/>
  <c r="AW1111" i="145"/>
  <c r="AW1098" i="145"/>
  <c r="AW1080" i="145"/>
  <c r="AW1062" i="145"/>
  <c r="AW1049" i="145"/>
  <c r="AW1036" i="145"/>
  <c r="AW1003" i="145"/>
  <c r="AW983" i="145"/>
  <c r="AW961" i="145"/>
  <c r="AW1220" i="145"/>
  <c r="AW1192" i="145"/>
  <c r="AW1132" i="145"/>
  <c r="AW1131" i="145"/>
  <c r="AW1190" i="145"/>
  <c r="AW1184" i="145"/>
  <c r="AW1182" i="145"/>
  <c r="AW1149" i="145"/>
  <c r="AW1136" i="145"/>
  <c r="AW1171" i="145"/>
  <c r="AW1150" i="145"/>
  <c r="AW1185" i="145"/>
  <c r="AW1140" i="145"/>
  <c r="AW1118" i="145"/>
  <c r="AW1096" i="145"/>
  <c r="AW1167" i="145"/>
  <c r="AW1161" i="145"/>
  <c r="AW1145" i="145"/>
  <c r="AW1120" i="145"/>
  <c r="AW1202" i="145"/>
  <c r="AW1215" i="145"/>
  <c r="AW1196" i="145"/>
  <c r="AW1156" i="145"/>
  <c r="AW1097" i="145"/>
  <c r="AW1071" i="145"/>
  <c r="AW1061" i="145"/>
  <c r="AW1035" i="145"/>
  <c r="AW1128" i="145"/>
  <c r="AW1112" i="145"/>
  <c r="AW1201" i="145"/>
  <c r="AW1141" i="145"/>
  <c r="AW1224" i="145"/>
  <c r="AW1164" i="145"/>
  <c r="AW1114" i="145"/>
  <c r="AW1206" i="145"/>
  <c r="AW1203" i="145"/>
  <c r="AW1189" i="145"/>
  <c r="AW1134" i="145"/>
  <c r="AW1101" i="145"/>
  <c r="AW1227" i="145"/>
  <c r="AW1230" i="145"/>
  <c r="AW1204" i="145"/>
  <c r="AW1179" i="145"/>
  <c r="AW1146" i="145"/>
  <c r="AW1127" i="145"/>
  <c r="AW1066" i="145"/>
  <c r="AW1063" i="145"/>
  <c r="AW1041" i="145"/>
  <c r="AW1025" i="145"/>
  <c r="AW1154" i="145"/>
  <c r="AW1116" i="145"/>
  <c r="AW1177" i="145"/>
  <c r="AW1160" i="145"/>
  <c r="AW1157" i="145"/>
  <c r="AW1143" i="145"/>
  <c r="AW1104" i="145"/>
  <c r="AW1079" i="145"/>
  <c r="AW1174" i="145"/>
  <c r="AW1142" i="145"/>
  <c r="AW1191" i="145"/>
  <c r="AW1122" i="145"/>
  <c r="AW1026" i="145"/>
  <c r="AW1016" i="145"/>
  <c r="AW1006" i="145"/>
  <c r="AW986" i="145"/>
  <c r="AW1103" i="145"/>
  <c r="AW1058" i="145"/>
  <c r="AW1115" i="145"/>
  <c r="AW1065" i="145"/>
  <c r="AW1030" i="145"/>
  <c r="AW1211" i="145"/>
  <c r="AW1155" i="145"/>
  <c r="AW1108" i="145"/>
  <c r="AW1228" i="145"/>
  <c r="AW1119" i="145"/>
  <c r="AW1090" i="145"/>
  <c r="AW1087" i="145"/>
  <c r="AW1194" i="145"/>
  <c r="AW1166" i="145"/>
  <c r="AW1186" i="145"/>
  <c r="AW1125" i="145"/>
  <c r="AW1069" i="145"/>
  <c r="AW1037" i="145"/>
  <c r="AW994" i="145"/>
  <c r="AW981" i="145"/>
  <c r="AW957" i="145"/>
  <c r="AW1153" i="145"/>
  <c r="AW1144" i="145"/>
  <c r="AW1081" i="145"/>
  <c r="AW1057" i="145"/>
  <c r="AW1064" i="145"/>
  <c r="AW1019" i="145"/>
  <c r="AW1013" i="145"/>
  <c r="AW1107" i="145"/>
  <c r="AW1105" i="145"/>
  <c r="AW1034" i="145"/>
  <c r="AW1170" i="145"/>
  <c r="AW1176" i="145"/>
  <c r="AW1152" i="145"/>
  <c r="AW1050" i="145"/>
  <c r="AW1044" i="145"/>
  <c r="AW1024" i="145"/>
  <c r="AW998" i="145"/>
  <c r="AW956" i="145"/>
  <c r="AW924" i="145"/>
  <c r="AW902" i="145"/>
  <c r="AW1109" i="145"/>
  <c r="AW1078" i="145"/>
  <c r="AW992" i="145"/>
  <c r="AW985" i="145"/>
  <c r="AW978" i="145"/>
  <c r="AW966" i="145"/>
  <c r="AW1123" i="145"/>
  <c r="AW1000" i="145"/>
  <c r="AW988" i="145"/>
  <c r="AW1175" i="145"/>
  <c r="AW1124" i="145"/>
  <c r="AW1088" i="145"/>
  <c r="AW1084" i="145"/>
  <c r="AW1076" i="145"/>
  <c r="AW1043" i="145"/>
  <c r="AW1001" i="145"/>
  <c r="AW974" i="145"/>
  <c r="AW958" i="145"/>
  <c r="AW939" i="145"/>
  <c r="AW1070" i="145"/>
  <c r="AW1051" i="145"/>
  <c r="AW1040" i="145"/>
  <c r="AW1033" i="145"/>
  <c r="AW1012" i="145"/>
  <c r="AW982" i="145"/>
  <c r="AW969" i="145"/>
  <c r="AW960" i="145"/>
  <c r="AW919" i="145"/>
  <c r="AW908" i="145"/>
  <c r="AW1148" i="145"/>
  <c r="AW1082" i="145"/>
  <c r="AW1048" i="145"/>
  <c r="AW946" i="145"/>
  <c r="AW1021" i="145"/>
  <c r="AW968" i="145"/>
  <c r="AW940" i="145"/>
  <c r="AW1133" i="145"/>
  <c r="AW1083" i="145"/>
  <c r="AW1059" i="145"/>
  <c r="AW1102" i="145"/>
  <c r="AW1151" i="145"/>
  <c r="AW1047" i="145"/>
  <c r="AW1110" i="145"/>
  <c r="AW1075" i="145"/>
  <c r="AW1009" i="145"/>
  <c r="AW920" i="145"/>
  <c r="AW907" i="145"/>
  <c r="AW871" i="145"/>
  <c r="AW849" i="145"/>
  <c r="AW1073" i="145"/>
  <c r="AW987" i="145"/>
  <c r="AW965" i="145"/>
  <c r="AW935" i="145"/>
  <c r="AW926" i="145"/>
  <c r="AW1055" i="145"/>
  <c r="AW991" i="145"/>
  <c r="AW972" i="145"/>
  <c r="AW949" i="145"/>
  <c r="AW944" i="145"/>
  <c r="AW933" i="145"/>
  <c r="AW914" i="145"/>
  <c r="AW900" i="145"/>
  <c r="AW1032" i="145"/>
  <c r="AW1135" i="145"/>
  <c r="AW1038" i="145"/>
  <c r="AW1011" i="145"/>
  <c r="AW976" i="145"/>
  <c r="AW967" i="145"/>
  <c r="AW964" i="145"/>
  <c r="AW909" i="145"/>
  <c r="AW1002" i="145"/>
  <c r="AW984" i="145"/>
  <c r="AW941" i="145"/>
  <c r="AW937" i="145"/>
  <c r="AW927" i="145"/>
  <c r="AW911" i="145"/>
  <c r="AW895" i="145"/>
  <c r="AW889" i="145"/>
  <c r="AW1014" i="145"/>
  <c r="AW999" i="145"/>
  <c r="AW990" i="145"/>
  <c r="AW931" i="145"/>
  <c r="AW923" i="145"/>
  <c r="AW1046" i="145"/>
  <c r="AW955" i="145"/>
  <c r="AW1004" i="145"/>
  <c r="AW1072" i="145"/>
  <c r="AW1018" i="145"/>
  <c r="AW1054" i="145"/>
  <c r="AW1085" i="145"/>
  <c r="AW1017" i="145"/>
  <c r="AW1068" i="145"/>
  <c r="AW1056" i="145"/>
  <c r="AW1039" i="145"/>
  <c r="AW1027" i="145"/>
  <c r="AW963" i="145"/>
  <c r="AW938" i="145"/>
  <c r="AW894" i="145"/>
  <c r="AW846" i="145"/>
  <c r="AW824" i="145"/>
  <c r="AW799" i="145"/>
  <c r="AW934" i="145"/>
  <c r="AW869" i="145"/>
  <c r="AW1042" i="145"/>
  <c r="AW989" i="145"/>
  <c r="AW903" i="145"/>
  <c r="AW892" i="145"/>
  <c r="AW887" i="145"/>
  <c r="AW864" i="145"/>
  <c r="AW1045" i="145"/>
  <c r="AW962" i="145"/>
  <c r="AW865" i="145"/>
  <c r="AW854" i="145"/>
  <c r="AW1067" i="145"/>
  <c r="AW1015" i="145"/>
  <c r="AW959" i="145"/>
  <c r="AW1089" i="145"/>
  <c r="AW995" i="145"/>
  <c r="AW1052" i="145"/>
  <c r="AW948" i="145"/>
  <c r="AW928" i="145"/>
  <c r="AW843" i="145"/>
  <c r="AW832" i="145"/>
  <c r="AW790" i="145"/>
  <c r="AW980" i="145"/>
  <c r="AW918" i="145"/>
  <c r="AW898" i="145"/>
  <c r="AW896" i="145"/>
  <c r="AW873" i="145"/>
  <c r="AW973" i="145"/>
  <c r="AW921" i="145"/>
  <c r="AW901" i="145"/>
  <c r="AW897" i="145"/>
  <c r="AW880" i="145"/>
  <c r="AW876" i="145"/>
  <c r="AW838" i="145"/>
  <c r="AW827" i="145"/>
  <c r="AW1010" i="145"/>
  <c r="AW970" i="145"/>
  <c r="AW929" i="145"/>
  <c r="AW904" i="145"/>
  <c r="AW891" i="145"/>
  <c r="AW879" i="145"/>
  <c r="AW863" i="145"/>
  <c r="AW1005" i="145"/>
  <c r="AW942" i="145"/>
  <c r="AW993" i="145"/>
  <c r="AW950" i="145"/>
  <c r="AW943" i="145"/>
  <c r="AW913" i="145"/>
  <c r="AW885" i="145"/>
  <c r="AW870" i="145"/>
  <c r="AW844" i="145"/>
  <c r="AW837" i="145"/>
  <c r="AW828" i="145"/>
  <c r="AW819" i="145"/>
  <c r="AW775" i="145"/>
  <c r="AW753" i="145"/>
  <c r="AW997" i="145"/>
  <c r="AW977" i="145"/>
  <c r="AW816" i="145"/>
  <c r="AW899" i="145"/>
  <c r="AW872" i="145"/>
  <c r="AW810" i="145"/>
  <c r="AW932" i="145"/>
  <c r="AW851" i="145"/>
  <c r="AW848" i="145"/>
  <c r="AW820" i="145"/>
  <c r="AW912" i="145"/>
  <c r="AW1028" i="145"/>
  <c r="AW945" i="145"/>
  <c r="AW930" i="145"/>
  <c r="AW917" i="145"/>
  <c r="AW788" i="145"/>
  <c r="AW771" i="145"/>
  <c r="AW760" i="145"/>
  <c r="AW728" i="145"/>
  <c r="AW706" i="145"/>
  <c r="AW684" i="145"/>
  <c r="AW777" i="145"/>
  <c r="AW857" i="145"/>
  <c r="AW850" i="145"/>
  <c r="AW842" i="145"/>
  <c r="AW925" i="145"/>
  <c r="AW866" i="145"/>
  <c r="AW831" i="145"/>
  <c r="AW806" i="145"/>
  <c r="AW802" i="145"/>
  <c r="AW792" i="145"/>
  <c r="AW786" i="145"/>
  <c r="AW772" i="145"/>
  <c r="AW947" i="145"/>
  <c r="AW886" i="145"/>
  <c r="AW881" i="145"/>
  <c r="AW840" i="145"/>
  <c r="AW818" i="145"/>
  <c r="AW805" i="145"/>
  <c r="AW794" i="145"/>
  <c r="AW888" i="145"/>
  <c r="AW858" i="145"/>
  <c r="AW852" i="145"/>
  <c r="AW971" i="145"/>
  <c r="AW906" i="145"/>
  <c r="AW915" i="145"/>
  <c r="AW975" i="145"/>
  <c r="AW890" i="145"/>
  <c r="AW862" i="145"/>
  <c r="AW859" i="145"/>
  <c r="AW789" i="145"/>
  <c r="AW757" i="145"/>
  <c r="AW734" i="145"/>
  <c r="AW724" i="145"/>
  <c r="AW713" i="145"/>
  <c r="AW675" i="145"/>
  <c r="AW996" i="145"/>
  <c r="AW910" i="145"/>
  <c r="AW905" i="145"/>
  <c r="AW884" i="145"/>
  <c r="AW861" i="145"/>
  <c r="AW847" i="145"/>
  <c r="AW748" i="145"/>
  <c r="AW730" i="145"/>
  <c r="AW875" i="145"/>
  <c r="AW817" i="145"/>
  <c r="AW807" i="145"/>
  <c r="AW803" i="145"/>
  <c r="AW1029" i="145"/>
  <c r="AW783" i="145"/>
  <c r="AW697" i="145"/>
  <c r="AW853" i="145"/>
  <c r="AW804" i="145"/>
  <c r="AW763" i="145"/>
  <c r="AW741" i="145"/>
  <c r="AW725" i="145"/>
  <c r="AW714" i="145"/>
  <c r="AW867" i="145"/>
  <c r="AW835" i="145"/>
  <c r="AW782" i="145"/>
  <c r="AW749" i="145"/>
  <c r="AW735" i="145"/>
  <c r="AW698" i="145"/>
  <c r="AW687" i="145"/>
  <c r="AW868" i="145"/>
  <c r="AW833" i="145"/>
  <c r="AW801" i="145"/>
  <c r="AW922" i="145"/>
  <c r="AW877" i="145"/>
  <c r="AW979" i="145"/>
  <c r="AW825" i="145"/>
  <c r="AW800" i="145"/>
  <c r="AW721" i="145"/>
  <c r="AW710" i="145"/>
  <c r="AW704" i="145"/>
  <c r="AW686" i="145"/>
  <c r="AW744" i="145"/>
  <c r="AW726" i="145"/>
  <c r="AW715" i="145"/>
  <c r="AW695" i="145"/>
  <c r="AW688" i="145"/>
  <c r="AW798" i="145"/>
  <c r="AW780" i="145"/>
  <c r="AW767" i="145"/>
  <c r="AW758" i="145"/>
  <c r="AW731" i="145"/>
  <c r="AW821" i="145"/>
  <c r="AW815" i="145"/>
  <c r="AW787" i="145"/>
  <c r="AW768" i="145"/>
  <c r="AW740" i="145"/>
  <c r="AW739" i="145"/>
  <c r="AW692" i="145"/>
  <c r="AW738" i="145"/>
  <c r="AW874" i="145"/>
  <c r="AW829" i="145"/>
  <c r="AW781" i="145"/>
  <c r="AW795" i="145"/>
  <c r="AW916" i="145"/>
  <c r="AW893" i="145"/>
  <c r="AW856" i="145"/>
  <c r="AW830" i="145"/>
  <c r="AW769" i="145"/>
  <c r="AW765" i="145"/>
  <c r="AW822" i="145"/>
  <c r="AW720" i="145"/>
  <c r="AW834" i="145"/>
  <c r="AW808" i="145"/>
  <c r="AW785" i="145"/>
  <c r="AW770" i="145"/>
  <c r="AW754" i="145"/>
  <c r="AW683" i="145"/>
  <c r="AX674" i="145"/>
  <c r="AW733" i="145"/>
  <c r="AW682" i="145"/>
  <c r="AW860" i="145"/>
  <c r="AW841" i="145"/>
  <c r="AW836" i="145"/>
  <c r="AW711" i="145"/>
  <c r="AW677" i="145"/>
  <c r="AW1008" i="145"/>
  <c r="AW716" i="145"/>
  <c r="AW774" i="145"/>
  <c r="AW746" i="145"/>
  <c r="AW826" i="145"/>
  <c r="AW797" i="145"/>
  <c r="AW703" i="145"/>
  <c r="AW699" i="145"/>
  <c r="AW776" i="145"/>
  <c r="AW727" i="145"/>
  <c r="AW823" i="145"/>
  <c r="AW809" i="145"/>
  <c r="AW750" i="145"/>
  <c r="AW696" i="145"/>
  <c r="AW693" i="145"/>
  <c r="AW691" i="145"/>
  <c r="AW752" i="145"/>
  <c r="AW723" i="145"/>
  <c r="AW722" i="145"/>
  <c r="AW702" i="145"/>
  <c r="AW678" i="145"/>
  <c r="AW745" i="145"/>
  <c r="AW737" i="145"/>
  <c r="AW855" i="145"/>
  <c r="AW718" i="145"/>
  <c r="AW717" i="145"/>
  <c r="AW690" i="145"/>
  <c r="AW845" i="145"/>
  <c r="AW839" i="145"/>
  <c r="AW761" i="145"/>
  <c r="AW796" i="145"/>
  <c r="AW791" i="145"/>
  <c r="AW736" i="145"/>
  <c r="AW705" i="145"/>
  <c r="AW700" i="145"/>
  <c r="AW756" i="145"/>
  <c r="AW878" i="145"/>
  <c r="AW708" i="145"/>
  <c r="AW681" i="145"/>
  <c r="AW778" i="145"/>
  <c r="AW707" i="145"/>
  <c r="AW676" i="145"/>
  <c r="AW766" i="145"/>
  <c r="AW784" i="145"/>
  <c r="AW709" i="145"/>
  <c r="AW732" i="145"/>
  <c r="AW685" i="145"/>
  <c r="AW680" i="145"/>
  <c r="AW755" i="145"/>
  <c r="AW719" i="145"/>
  <c r="AW694" i="145"/>
  <c r="AW936" i="145"/>
  <c r="AW762" i="145"/>
  <c r="AW751" i="145"/>
  <c r="AW701" i="145"/>
  <c r="AW679" i="145"/>
  <c r="AW773" i="145"/>
  <c r="AW779" i="145"/>
  <c r="AW729" i="145"/>
  <c r="AW759" i="145"/>
  <c r="AW712" i="145"/>
  <c r="AW764" i="145"/>
  <c r="AW689" i="145"/>
  <c r="AW793" i="145"/>
  <c r="AW747" i="145"/>
  <c r="BQ652" i="145"/>
  <c r="BP653" i="145"/>
  <c r="BP663" i="145"/>
  <c r="BQ662" i="145"/>
  <c r="AV612" i="145"/>
  <c r="AV621" i="145"/>
  <c r="AV605" i="145"/>
  <c r="AV583" i="145"/>
  <c r="AV594" i="145"/>
  <c r="AV556" i="145"/>
  <c r="AV597" i="145"/>
  <c r="AV572" i="145"/>
  <c r="AV613" i="145"/>
  <c r="AV590" i="145"/>
  <c r="AV620" i="145"/>
  <c r="AV554" i="145"/>
  <c r="AV529" i="145"/>
  <c r="AV619" i="145"/>
  <c r="AV618" i="145"/>
  <c r="AV571" i="145"/>
  <c r="AV598" i="145"/>
  <c r="AV498" i="145"/>
  <c r="AV503" i="145"/>
  <c r="AV623" i="145"/>
  <c r="AV603" i="145"/>
  <c r="AV581" i="145"/>
  <c r="AV580" i="145"/>
  <c r="AV532" i="145"/>
  <c r="AV500" i="145"/>
  <c r="AV550" i="145"/>
  <c r="AV510" i="145"/>
  <c r="AV541" i="145"/>
  <c r="AV549" i="145"/>
  <c r="AV584" i="145"/>
  <c r="AV540" i="145"/>
  <c r="AV524" i="145"/>
  <c r="AV513" i="145"/>
  <c r="AV492" i="145"/>
  <c r="AV615" i="145"/>
  <c r="AV494" i="145"/>
  <c r="AV564" i="145"/>
  <c r="AV595" i="145"/>
  <c r="AV509" i="145"/>
  <c r="AV496" i="145"/>
  <c r="AV611" i="145"/>
  <c r="AV576" i="145"/>
  <c r="AV536" i="145"/>
  <c r="AV579" i="145"/>
  <c r="AV551" i="145"/>
  <c r="AV531" i="145"/>
  <c r="AV535" i="145"/>
  <c r="AV534" i="145"/>
  <c r="AV552" i="145"/>
  <c r="AV544" i="145"/>
  <c r="AV512" i="145"/>
  <c r="AV570" i="145"/>
  <c r="AV514" i="145"/>
  <c r="AV593" i="145"/>
  <c r="AV547" i="145"/>
  <c r="AV522" i="145"/>
  <c r="AV560" i="145"/>
  <c r="AV574" i="145"/>
  <c r="AV525" i="145"/>
  <c r="AV517" i="145"/>
  <c r="AV530" i="145"/>
  <c r="AV504" i="145"/>
  <c r="AW490" i="145"/>
  <c r="AV575" i="145"/>
  <c r="AV523" i="145"/>
  <c r="AV546" i="145"/>
  <c r="AV533" i="145"/>
  <c r="AV515" i="145"/>
  <c r="AV502" i="145"/>
  <c r="AV507" i="145"/>
  <c r="AV497" i="145"/>
  <c r="AV495" i="145"/>
  <c r="AV499" i="145"/>
  <c r="AV602" i="145"/>
  <c r="AV604" i="145"/>
  <c r="AV542" i="145"/>
  <c r="AV528" i="145"/>
  <c r="AV511" i="145"/>
  <c r="AV537" i="145"/>
  <c r="AV624" i="145"/>
  <c r="AV565" i="145"/>
  <c r="AV573" i="145"/>
  <c r="AV543" i="145"/>
  <c r="AV538" i="145"/>
  <c r="AV567" i="145"/>
  <c r="AV587" i="145"/>
  <c r="AV555" i="145"/>
  <c r="AV563" i="145"/>
  <c r="AV519" i="145"/>
  <c r="AV561" i="145"/>
  <c r="AV569" i="145"/>
  <c r="AV609" i="145"/>
  <c r="AV562" i="145"/>
  <c r="AV591" i="145"/>
  <c r="AV501" i="145"/>
  <c r="AV493" i="145"/>
  <c r="AV539" i="145"/>
  <c r="AV545" i="145"/>
  <c r="AV566" i="145"/>
  <c r="AV588" i="145"/>
  <c r="AV548" i="145"/>
  <c r="AV516" i="145"/>
  <c r="AV600" i="145"/>
  <c r="AV521" i="145"/>
  <c r="AV508" i="145"/>
  <c r="AV589" i="145"/>
  <c r="AV578" i="145"/>
  <c r="AV491" i="145"/>
  <c r="AV553" i="145"/>
  <c r="AV607" i="145"/>
  <c r="AV616" i="145"/>
  <c r="AV526" i="145"/>
  <c r="AV596" i="145"/>
  <c r="AV505" i="145"/>
  <c r="AV599" i="145"/>
  <c r="AV527" i="145"/>
  <c r="AV592" i="145"/>
  <c r="AV601" i="145"/>
  <c r="AV622" i="145"/>
  <c r="AV520" i="145"/>
  <c r="AV568" i="145"/>
  <c r="AV518" i="145"/>
  <c r="AV608" i="145"/>
  <c r="AV582" i="145"/>
  <c r="AV506" i="145"/>
  <c r="AV625" i="145"/>
  <c r="AV614" i="145"/>
  <c r="AV585" i="145"/>
  <c r="AV617" i="145"/>
  <c r="AV577" i="145"/>
  <c r="AV586" i="145"/>
  <c r="AV610" i="145"/>
  <c r="AV606" i="145"/>
  <c r="BG55" i="145"/>
  <c r="BF57" i="145"/>
  <c r="AY48" i="145"/>
  <c r="AX47" i="145"/>
  <c r="AX49" i="145" s="1"/>
  <c r="BO41" i="145"/>
  <c r="BN40" i="145"/>
  <c r="BQ653" i="145" l="1"/>
  <c r="BR652" i="145"/>
  <c r="AX1217" i="145"/>
  <c r="AX1219" i="145"/>
  <c r="AX1189" i="145"/>
  <c r="AX1228" i="145"/>
  <c r="AX1208" i="145"/>
  <c r="AX1197" i="145"/>
  <c r="AX1160" i="145"/>
  <c r="AX1138" i="145"/>
  <c r="AX1209" i="145"/>
  <c r="AX1176" i="145"/>
  <c r="AX1165" i="145"/>
  <c r="AX1136" i="145"/>
  <c r="AX1122" i="145"/>
  <c r="AX1218" i="145"/>
  <c r="AX1204" i="145"/>
  <c r="AX1190" i="145"/>
  <c r="AX1183" i="145"/>
  <c r="AX1178" i="145"/>
  <c r="AX1151" i="145"/>
  <c r="AX1096" i="145"/>
  <c r="AX1202" i="145"/>
  <c r="AX1220" i="145"/>
  <c r="AX1214" i="145"/>
  <c r="AX1211" i="145"/>
  <c r="AX1143" i="145"/>
  <c r="AX1129" i="145"/>
  <c r="AX1114" i="145"/>
  <c r="AX1110" i="145"/>
  <c r="AX1099" i="145"/>
  <c r="AX1090" i="145"/>
  <c r="AX1078" i="145"/>
  <c r="AX1175" i="145"/>
  <c r="AX1182" i="145"/>
  <c r="AX1172" i="145"/>
  <c r="AX1146" i="145"/>
  <c r="AX1135" i="145"/>
  <c r="AX1054" i="145"/>
  <c r="AX1032" i="145"/>
  <c r="AX1205" i="145"/>
  <c r="AX1161" i="145"/>
  <c r="AX1150" i="145"/>
  <c r="AX1128" i="145"/>
  <c r="AX1124" i="145"/>
  <c r="AX1216" i="145"/>
  <c r="AX1184" i="145"/>
  <c r="AX1152" i="145"/>
  <c r="AX1123" i="145"/>
  <c r="AX1120" i="145"/>
  <c r="AX1117" i="145"/>
  <c r="AX1109" i="145"/>
  <c r="AX1086" i="145"/>
  <c r="AX1079" i="145"/>
  <c r="AX1049" i="145"/>
  <c r="AX1038" i="145"/>
  <c r="AX1008" i="145"/>
  <c r="AX1210" i="145"/>
  <c r="AX1200" i="145"/>
  <c r="AX1199" i="145"/>
  <c r="AX1185" i="145"/>
  <c r="AX1156" i="145"/>
  <c r="AX1111" i="145"/>
  <c r="AX1088" i="145"/>
  <c r="AX1076" i="145"/>
  <c r="AX1196" i="145"/>
  <c r="AX1131" i="145"/>
  <c r="AX1102" i="145"/>
  <c r="AX1083" i="145"/>
  <c r="AX1033" i="145"/>
  <c r="AX1009" i="145"/>
  <c r="AX984" i="145"/>
  <c r="AX962" i="145"/>
  <c r="AX937" i="145"/>
  <c r="AX1225" i="145"/>
  <c r="AX1148" i="145"/>
  <c r="AX1112" i="145"/>
  <c r="AX1081" i="145"/>
  <c r="AX1223" i="145"/>
  <c r="AX1177" i="145"/>
  <c r="AX1174" i="145"/>
  <c r="AX1180" i="145"/>
  <c r="AX1213" i="145"/>
  <c r="AX1212" i="145"/>
  <c r="AX1167" i="145"/>
  <c r="AX1132" i="145"/>
  <c r="AX1119" i="145"/>
  <c r="AX1067" i="145"/>
  <c r="AX1229" i="145"/>
  <c r="AX1188" i="145"/>
  <c r="AX1158" i="145"/>
  <c r="AX1141" i="145"/>
  <c r="AX1192" i="145"/>
  <c r="AX1155" i="145"/>
  <c r="AX1215" i="145"/>
  <c r="AX1230" i="145"/>
  <c r="AX1074" i="145"/>
  <c r="AX1068" i="145"/>
  <c r="AX1042" i="145"/>
  <c r="AX1195" i="145"/>
  <c r="AX1187" i="145"/>
  <c r="AX1198" i="145"/>
  <c r="AX1153" i="145"/>
  <c r="AX1098" i="145"/>
  <c r="AX1224" i="145"/>
  <c r="AX1171" i="145"/>
  <c r="AX1137" i="145"/>
  <c r="AX1206" i="145"/>
  <c r="AX1203" i="145"/>
  <c r="AX1227" i="145"/>
  <c r="AX1144" i="145"/>
  <c r="AX1105" i="145"/>
  <c r="AX1087" i="145"/>
  <c r="AX1075" i="145"/>
  <c r="AX1222" i="145"/>
  <c r="AX1201" i="145"/>
  <c r="AX1169" i="145"/>
  <c r="AX1157" i="145"/>
  <c r="AX1149" i="145"/>
  <c r="AX1154" i="145"/>
  <c r="AX1116" i="145"/>
  <c r="AX1077" i="145"/>
  <c r="AX1070" i="145"/>
  <c r="AX1052" i="145"/>
  <c r="AX1004" i="145"/>
  <c r="AX1194" i="145"/>
  <c r="AX1186" i="145"/>
  <c r="AX1145" i="145"/>
  <c r="AX1121" i="145"/>
  <c r="AX1181" i="145"/>
  <c r="AX1159" i="145"/>
  <c r="AX1173" i="145"/>
  <c r="AX1207" i="145"/>
  <c r="AX1166" i="145"/>
  <c r="AX1168" i="145"/>
  <c r="AX1193" i="145"/>
  <c r="AX1103" i="145"/>
  <c r="AX1066" i="145"/>
  <c r="AX1058" i="145"/>
  <c r="AX1028" i="145"/>
  <c r="AX1221" i="145"/>
  <c r="AX1142" i="145"/>
  <c r="AX1100" i="145"/>
  <c r="AX1072" i="145"/>
  <c r="AX1057" i="145"/>
  <c r="AX1053" i="145"/>
  <c r="AX1050" i="145"/>
  <c r="AX1047" i="145"/>
  <c r="AX1082" i="145"/>
  <c r="AX1065" i="145"/>
  <c r="AX1191" i="145"/>
  <c r="AX1170" i="145"/>
  <c r="AX1115" i="145"/>
  <c r="AX1107" i="145"/>
  <c r="AX1059" i="145"/>
  <c r="AX1048" i="145"/>
  <c r="AX1226" i="145"/>
  <c r="AX1106" i="145"/>
  <c r="AX974" i="145"/>
  <c r="AX963" i="145"/>
  <c r="AX1085" i="145"/>
  <c r="AX1147" i="145"/>
  <c r="AX1080" i="145"/>
  <c r="AX1134" i="145"/>
  <c r="AX1127" i="145"/>
  <c r="AX1125" i="145"/>
  <c r="AX1041" i="145"/>
  <c r="AX1034" i="145"/>
  <c r="AX992" i="145"/>
  <c r="AX985" i="145"/>
  <c r="AX978" i="145"/>
  <c r="AX966" i="145"/>
  <c r="AX950" i="145"/>
  <c r="AX939" i="145"/>
  <c r="AX925" i="145"/>
  <c r="AX903" i="145"/>
  <c r="AX1139" i="145"/>
  <c r="AX1097" i="145"/>
  <c r="AX1055" i="145"/>
  <c r="AX1164" i="145"/>
  <c r="AX1014" i="145"/>
  <c r="AX976" i="145"/>
  <c r="AX1133" i="145"/>
  <c r="AX1045" i="145"/>
  <c r="AX1020" i="145"/>
  <c r="AX995" i="145"/>
  <c r="AX981" i="145"/>
  <c r="AX1140" i="145"/>
  <c r="AX1084" i="145"/>
  <c r="AX1073" i="145"/>
  <c r="AX1101" i="145"/>
  <c r="AX1035" i="145"/>
  <c r="AX1002" i="145"/>
  <c r="AX930" i="145"/>
  <c r="AX1051" i="145"/>
  <c r="AX1040" i="145"/>
  <c r="AX1118" i="145"/>
  <c r="AX1095" i="145"/>
  <c r="AX1003" i="145"/>
  <c r="AX991" i="145"/>
  <c r="AX949" i="145"/>
  <c r="AX936" i="145"/>
  <c r="AX1130" i="145"/>
  <c r="AX1113" i="145"/>
  <c r="AX1013" i="145"/>
  <c r="AX990" i="145"/>
  <c r="AX973" i="145"/>
  <c r="AX1061" i="145"/>
  <c r="AX1017" i="145"/>
  <c r="AX989" i="145"/>
  <c r="AX980" i="145"/>
  <c r="AX979" i="145"/>
  <c r="AX955" i="145"/>
  <c r="AX1071" i="145"/>
  <c r="AX1060" i="145"/>
  <c r="AX1039" i="145"/>
  <c r="AX1026" i="145"/>
  <c r="AX1104" i="145"/>
  <c r="AX1108" i="145"/>
  <c r="AX1056" i="145"/>
  <c r="AX1063" i="145"/>
  <c r="AX987" i="145"/>
  <c r="AX965" i="145"/>
  <c r="AX935" i="145"/>
  <c r="AX926" i="145"/>
  <c r="AX904" i="145"/>
  <c r="AX894" i="145"/>
  <c r="AX872" i="145"/>
  <c r="AX850" i="145"/>
  <c r="AX1011" i="145"/>
  <c r="AX994" i="145"/>
  <c r="AX917" i="145"/>
  <c r="AX1089" i="145"/>
  <c r="AX1046" i="145"/>
  <c r="AX1029" i="145"/>
  <c r="AX1179" i="145"/>
  <c r="AX1062" i="145"/>
  <c r="AX1043" i="145"/>
  <c r="AX1037" i="145"/>
  <c r="AX1044" i="145"/>
  <c r="AX988" i="145"/>
  <c r="AX961" i="145"/>
  <c r="AX932" i="145"/>
  <c r="AX986" i="145"/>
  <c r="AX982" i="145"/>
  <c r="AX920" i="145"/>
  <c r="AX884" i="145"/>
  <c r="AX1030" i="145"/>
  <c r="AX943" i="145"/>
  <c r="AX942" i="145"/>
  <c r="AX1069" i="145"/>
  <c r="AX968" i="145"/>
  <c r="AX1031" i="145"/>
  <c r="AX996" i="145"/>
  <c r="AX1025" i="145"/>
  <c r="AX1024" i="145"/>
  <c r="AX1027" i="145"/>
  <c r="AX1006" i="145"/>
  <c r="AX1012" i="145"/>
  <c r="AX1064" i="145"/>
  <c r="AX1007" i="145"/>
  <c r="AX969" i="145"/>
  <c r="AX934" i="145"/>
  <c r="AX869" i="145"/>
  <c r="AX858" i="145"/>
  <c r="AX825" i="145"/>
  <c r="AX800" i="145"/>
  <c r="AX999" i="145"/>
  <c r="AX896" i="145"/>
  <c r="AX875" i="145"/>
  <c r="AX972" i="145"/>
  <c r="AX960" i="145"/>
  <c r="AX941" i="145"/>
  <c r="AX924" i="145"/>
  <c r="AX922" i="145"/>
  <c r="AX921" i="145"/>
  <c r="AX975" i="145"/>
  <c r="AX946" i="145"/>
  <c r="AX911" i="145"/>
  <c r="AX1126" i="145"/>
  <c r="AX971" i="145"/>
  <c r="AX967" i="145"/>
  <c r="AX970" i="145"/>
  <c r="AX964" i="145"/>
  <c r="AX918" i="145"/>
  <c r="AX900" i="145"/>
  <c r="AX898" i="145"/>
  <c r="AX895" i="145"/>
  <c r="AX873" i="145"/>
  <c r="AX847" i="145"/>
  <c r="AX821" i="145"/>
  <c r="AX807" i="145"/>
  <c r="AX901" i="145"/>
  <c r="AX897" i="145"/>
  <c r="AX880" i="145"/>
  <c r="AX876" i="145"/>
  <c r="AX1021" i="145"/>
  <c r="AX977" i="145"/>
  <c r="AX957" i="145"/>
  <c r="AX908" i="145"/>
  <c r="AX899" i="145"/>
  <c r="AX893" i="145"/>
  <c r="AX886" i="145"/>
  <c r="AX956" i="145"/>
  <c r="AX919" i="145"/>
  <c r="AX890" i="145"/>
  <c r="AX857" i="145"/>
  <c r="AX1036" i="145"/>
  <c r="AX1005" i="145"/>
  <c r="AX993" i="145"/>
  <c r="AX1000" i="145"/>
  <c r="AX998" i="145"/>
  <c r="AX997" i="145"/>
  <c r="AX871" i="145"/>
  <c r="AX816" i="145"/>
  <c r="AX786" i="145"/>
  <c r="AX776" i="145"/>
  <c r="AX754" i="145"/>
  <c r="AX1018" i="145"/>
  <c r="AX879" i="145"/>
  <c r="AX846" i="145"/>
  <c r="AX835" i="145"/>
  <c r="AX940" i="145"/>
  <c r="AX947" i="145"/>
  <c r="AX933" i="145"/>
  <c r="AX906" i="145"/>
  <c r="AX842" i="145"/>
  <c r="AX833" i="145"/>
  <c r="AX826" i="145"/>
  <c r="AX931" i="145"/>
  <c r="AX915" i="145"/>
  <c r="AX865" i="145"/>
  <c r="AX863" i="145"/>
  <c r="AX862" i="145"/>
  <c r="AX860" i="145"/>
  <c r="AX831" i="145"/>
  <c r="AX817" i="145"/>
  <c r="AX801" i="145"/>
  <c r="AX891" i="145"/>
  <c r="AX948" i="145"/>
  <c r="AX945" i="145"/>
  <c r="AX923" i="145"/>
  <c r="AX914" i="145"/>
  <c r="AX905" i="145"/>
  <c r="AX913" i="145"/>
  <c r="AX892" i="145"/>
  <c r="AX777" i="145"/>
  <c r="AX749" i="145"/>
  <c r="AX737" i="145"/>
  <c r="AX729" i="145"/>
  <c r="AX707" i="145"/>
  <c r="AX685" i="145"/>
  <c r="AX938" i="145"/>
  <c r="AX909" i="145"/>
  <c r="AX889" i="145"/>
  <c r="AX843" i="145"/>
  <c r="AX824" i="145"/>
  <c r="AX766" i="145"/>
  <c r="AX928" i="145"/>
  <c r="AX870" i="145"/>
  <c r="AX866" i="145"/>
  <c r="AX849" i="145"/>
  <c r="AX832" i="145"/>
  <c r="AX819" i="145"/>
  <c r="AX806" i="145"/>
  <c r="AX802" i="145"/>
  <c r="AX792" i="145"/>
  <c r="AX772" i="145"/>
  <c r="AX761" i="145"/>
  <c r="AX868" i="145"/>
  <c r="AX861" i="145"/>
  <c r="AX799" i="145"/>
  <c r="AX778" i="145"/>
  <c r="AX959" i="145"/>
  <c r="AX830" i="145"/>
  <c r="AX829" i="145"/>
  <c r="AX773" i="145"/>
  <c r="AX762" i="145"/>
  <c r="AX853" i="145"/>
  <c r="AX839" i="145"/>
  <c r="AX854" i="145"/>
  <c r="AX1019" i="145"/>
  <c r="AX1010" i="145"/>
  <c r="AX859" i="145"/>
  <c r="AX958" i="145"/>
  <c r="AX855" i="145"/>
  <c r="AX910" i="145"/>
  <c r="AX848" i="145"/>
  <c r="AX748" i="145"/>
  <c r="AX730" i="145"/>
  <c r="AX702" i="145"/>
  <c r="AX691" i="145"/>
  <c r="AX676" i="145"/>
  <c r="AX851" i="145"/>
  <c r="AX803" i="145"/>
  <c r="AX785" i="145"/>
  <c r="AX784" i="145"/>
  <c r="AX745" i="145"/>
  <c r="AX719" i="145"/>
  <c r="AX708" i="145"/>
  <c r="AX929" i="145"/>
  <c r="AX888" i="145"/>
  <c r="AX837" i="145"/>
  <c r="AX820" i="145"/>
  <c r="AX944" i="145"/>
  <c r="AX852" i="145"/>
  <c r="AX804" i="145"/>
  <c r="AX790" i="145"/>
  <c r="AX763" i="145"/>
  <c r="AX760" i="145"/>
  <c r="AX741" i="145"/>
  <c r="AX725" i="145"/>
  <c r="AX714" i="145"/>
  <c r="AX845" i="145"/>
  <c r="AX827" i="145"/>
  <c r="AX791" i="145"/>
  <c r="AX738" i="145"/>
  <c r="AX731" i="145"/>
  <c r="AX983" i="145"/>
  <c r="AX885" i="145"/>
  <c r="AX838" i="145"/>
  <c r="AX808" i="145"/>
  <c r="AX756" i="145"/>
  <c r="AX726" i="145"/>
  <c r="AX715" i="145"/>
  <c r="AX856" i="145"/>
  <c r="AX818" i="145"/>
  <c r="AX805" i="145"/>
  <c r="AX877" i="145"/>
  <c r="AX881" i="145"/>
  <c r="AX844" i="145"/>
  <c r="AX828" i="145"/>
  <c r="AX864" i="145"/>
  <c r="AX836" i="145"/>
  <c r="AX822" i="145"/>
  <c r="AX815" i="145"/>
  <c r="AX809" i="145"/>
  <c r="AX1001" i="145"/>
  <c r="AX867" i="145"/>
  <c r="AX744" i="145"/>
  <c r="AX695" i="145"/>
  <c r="AX688" i="145"/>
  <c r="AX810" i="145"/>
  <c r="AX798" i="145"/>
  <c r="AX788" i="145"/>
  <c r="AX780" i="145"/>
  <c r="AX767" i="145"/>
  <c r="AX758" i="145"/>
  <c r="AX697" i="145"/>
  <c r="AX783" i="145"/>
  <c r="AX902" i="145"/>
  <c r="AX701" i="145"/>
  <c r="AX874" i="145"/>
  <c r="AX781" i="145"/>
  <c r="AX752" i="145"/>
  <c r="AX834" i="145"/>
  <c r="AX823" i="145"/>
  <c r="AX764" i="145"/>
  <c r="AX927" i="145"/>
  <c r="AX916" i="145"/>
  <c r="AX755" i="145"/>
  <c r="AX1015" i="145"/>
  <c r="AX769" i="145"/>
  <c r="AX765" i="145"/>
  <c r="AX887" i="145"/>
  <c r="AX794" i="145"/>
  <c r="AX907" i="145"/>
  <c r="AX770" i="145"/>
  <c r="AX683" i="145"/>
  <c r="AY674" i="145"/>
  <c r="AX733" i="145"/>
  <c r="AX682" i="145"/>
  <c r="AX1016" i="145"/>
  <c r="AX841" i="145"/>
  <c r="AX771" i="145"/>
  <c r="AX681" i="145"/>
  <c r="AX677" i="145"/>
  <c r="AX789" i="145"/>
  <c r="AX716" i="145"/>
  <c r="AX711" i="145"/>
  <c r="AX782" i="145"/>
  <c r="AX751" i="145"/>
  <c r="AX757" i="145"/>
  <c r="AX746" i="145"/>
  <c r="AX797" i="145"/>
  <c r="AX775" i="145"/>
  <c r="AX706" i="145"/>
  <c r="AX878" i="145"/>
  <c r="AX736" i="145"/>
  <c r="AX717" i="145"/>
  <c r="AX712" i="145"/>
  <c r="AX705" i="145"/>
  <c r="AX680" i="145"/>
  <c r="AX795" i="145"/>
  <c r="AX787" i="145"/>
  <c r="AX753" i="145"/>
  <c r="AX740" i="145"/>
  <c r="AX750" i="145"/>
  <c r="AX732" i="145"/>
  <c r="AX718" i="145"/>
  <c r="AX713" i="145"/>
  <c r="AX709" i="145"/>
  <c r="AX840" i="145"/>
  <c r="AX723" i="145"/>
  <c r="AX722" i="145"/>
  <c r="AX678" i="145"/>
  <c r="AX690" i="145"/>
  <c r="AX793" i="145"/>
  <c r="AX724" i="145"/>
  <c r="AX796" i="145"/>
  <c r="AX759" i="145"/>
  <c r="AX779" i="145"/>
  <c r="AX694" i="145"/>
  <c r="AX739" i="145"/>
  <c r="AX734" i="145"/>
  <c r="AX721" i="145"/>
  <c r="AX699" i="145"/>
  <c r="AX698" i="145"/>
  <c r="AX687" i="145"/>
  <c r="AX774" i="145"/>
  <c r="AX768" i="145"/>
  <c r="AX727" i="145"/>
  <c r="AX912" i="145"/>
  <c r="AX696" i="145"/>
  <c r="AX735" i="145"/>
  <c r="AX728" i="145"/>
  <c r="AX704" i="145"/>
  <c r="AX686" i="145"/>
  <c r="AX703" i="145"/>
  <c r="AX693" i="145"/>
  <c r="AX710" i="145"/>
  <c r="AX692" i="145"/>
  <c r="AX675" i="145"/>
  <c r="AX684" i="145"/>
  <c r="AX689" i="145"/>
  <c r="AX679" i="145"/>
  <c r="AX720" i="145"/>
  <c r="AX747" i="145"/>
  <c r="AX700" i="145"/>
  <c r="BS657" i="145"/>
  <c r="BR658" i="145"/>
  <c r="BQ663" i="145"/>
  <c r="BR662" i="145"/>
  <c r="BQ648" i="145"/>
  <c r="BR647" i="145"/>
  <c r="BS667" i="145"/>
  <c r="BR668" i="145"/>
  <c r="AW612" i="145"/>
  <c r="AW598" i="145"/>
  <c r="AW572" i="145"/>
  <c r="AW621" i="145"/>
  <c r="AW619" i="145"/>
  <c r="AW610" i="145"/>
  <c r="AW583" i="145"/>
  <c r="AW594" i="145"/>
  <c r="AW613" i="145"/>
  <c r="AW605" i="145"/>
  <c r="AW544" i="145"/>
  <c r="AW588" i="145"/>
  <c r="AW623" i="145"/>
  <c r="AW607" i="145"/>
  <c r="AW592" i="145"/>
  <c r="AW577" i="145"/>
  <c r="AW556" i="145"/>
  <c r="AW616" i="145"/>
  <c r="AW571" i="145"/>
  <c r="AW502" i="145"/>
  <c r="AW582" i="145"/>
  <c r="AW579" i="145"/>
  <c r="AW522" i="145"/>
  <c r="AW503" i="145"/>
  <c r="AW575" i="145"/>
  <c r="AW569" i="145"/>
  <c r="AW599" i="145"/>
  <c r="AW529" i="145"/>
  <c r="AW597" i="145"/>
  <c r="AW543" i="145"/>
  <c r="AW533" i="145"/>
  <c r="AW564" i="145"/>
  <c r="AW552" i="145"/>
  <c r="AW584" i="145"/>
  <c r="AW608" i="145"/>
  <c r="AW549" i="145"/>
  <c r="AW568" i="145"/>
  <c r="AW611" i="145"/>
  <c r="AW540" i="145"/>
  <c r="AW580" i="145"/>
  <c r="AW517" i="145"/>
  <c r="AW504" i="145"/>
  <c r="AW609" i="145"/>
  <c r="AW515" i="145"/>
  <c r="AW525" i="145"/>
  <c r="AW523" i="145"/>
  <c r="AW554" i="145"/>
  <c r="AW532" i="145"/>
  <c r="AW501" i="145"/>
  <c r="AW497" i="145"/>
  <c r="AW589" i="145"/>
  <c r="AW505" i="145"/>
  <c r="AW518" i="145"/>
  <c r="AW519" i="145"/>
  <c r="AW496" i="145"/>
  <c r="AW499" i="145"/>
  <c r="AW546" i="145"/>
  <c r="AW509" i="145"/>
  <c r="AW595" i="145"/>
  <c r="AW591" i="145"/>
  <c r="AW512" i="145"/>
  <c r="AW500" i="145"/>
  <c r="AW510" i="145"/>
  <c r="AW553" i="145"/>
  <c r="AW551" i="145"/>
  <c r="AW530" i="145"/>
  <c r="AX490" i="145"/>
  <c r="AW601" i="145"/>
  <c r="AW600" i="145"/>
  <c r="AW614" i="145"/>
  <c r="AW581" i="145"/>
  <c r="AW590" i="145"/>
  <c r="AW528" i="145"/>
  <c r="AW493" i="145"/>
  <c r="AW567" i="145"/>
  <c r="AW570" i="145"/>
  <c r="AW535" i="145"/>
  <c r="AW573" i="145"/>
  <c r="AW539" i="145"/>
  <c r="AW541" i="145"/>
  <c r="AW587" i="145"/>
  <c r="AW562" i="145"/>
  <c r="AW507" i="145"/>
  <c r="AW555" i="145"/>
  <c r="AW514" i="145"/>
  <c r="AW603" i="145"/>
  <c r="AW492" i="145"/>
  <c r="AW548" i="145"/>
  <c r="AW547" i="145"/>
  <c r="AW494" i="145"/>
  <c r="AW566" i="145"/>
  <c r="AW593" i="145"/>
  <c r="AW615" i="145"/>
  <c r="AW531" i="145"/>
  <c r="AW602" i="145"/>
  <c r="AW624" i="145"/>
  <c r="AW513" i="145"/>
  <c r="AW574" i="145"/>
  <c r="AW537" i="145"/>
  <c r="AW550" i="145"/>
  <c r="AW516" i="145"/>
  <c r="AW521" i="145"/>
  <c r="AW495" i="145"/>
  <c r="AW563" i="145"/>
  <c r="AW578" i="145"/>
  <c r="AW620" i="145"/>
  <c r="AW625" i="145"/>
  <c r="AW536" i="145"/>
  <c r="AW596" i="145"/>
  <c r="AW561" i="145"/>
  <c r="AW585" i="145"/>
  <c r="AW622" i="145"/>
  <c r="AW560" i="145"/>
  <c r="AW511" i="145"/>
  <c r="AW526" i="145"/>
  <c r="AW538" i="145"/>
  <c r="AW524" i="145"/>
  <c r="AW527" i="145"/>
  <c r="AW520" i="145"/>
  <c r="AW586" i="145"/>
  <c r="AW542" i="145"/>
  <c r="AW606" i="145"/>
  <c r="AW618" i="145"/>
  <c r="AW498" i="145"/>
  <c r="AW491" i="145"/>
  <c r="AW617" i="145"/>
  <c r="AW604" i="145"/>
  <c r="AW506" i="145"/>
  <c r="AW534" i="145"/>
  <c r="AW576" i="145"/>
  <c r="AW545" i="145"/>
  <c r="AW508" i="145"/>
  <c r="AW565" i="145"/>
  <c r="BH55" i="145"/>
  <c r="BG57" i="145"/>
  <c r="AZ48" i="145"/>
  <c r="AY47" i="145"/>
  <c r="AY49" i="145" s="1"/>
  <c r="BP41" i="145"/>
  <c r="BO40" i="145"/>
  <c r="BO42" i="145"/>
  <c r="BP42" i="145" s="1"/>
  <c r="BS647" i="145" l="1"/>
  <c r="BR648" i="145"/>
  <c r="BS668" i="145"/>
  <c r="BT667" i="145"/>
  <c r="BR663" i="145"/>
  <c r="BS662" i="145"/>
  <c r="BT657" i="145"/>
  <c r="BS658" i="145"/>
  <c r="AY1218" i="145"/>
  <c r="AY1220" i="145"/>
  <c r="AY1230" i="145"/>
  <c r="AY1214" i="145"/>
  <c r="AY1190" i="145"/>
  <c r="AY1212" i="145"/>
  <c r="AY1186" i="145"/>
  <c r="AY1161" i="145"/>
  <c r="AY1139" i="145"/>
  <c r="AY1224" i="145"/>
  <c r="AY1197" i="145"/>
  <c r="AY1184" i="145"/>
  <c r="AY1153" i="145"/>
  <c r="AY1142" i="145"/>
  <c r="AY1123" i="145"/>
  <c r="AY1222" i="145"/>
  <c r="AY1148" i="145"/>
  <c r="AY1119" i="145"/>
  <c r="AY1097" i="145"/>
  <c r="AY1221" i="145"/>
  <c r="AY1150" i="145"/>
  <c r="AY1136" i="145"/>
  <c r="AY1079" i="145"/>
  <c r="AY1226" i="145"/>
  <c r="AY1198" i="145"/>
  <c r="AY1168" i="145"/>
  <c r="AY1157" i="145"/>
  <c r="AY1126" i="145"/>
  <c r="AY1112" i="145"/>
  <c r="AY1083" i="145"/>
  <c r="AY1069" i="145"/>
  <c r="AY1055" i="145"/>
  <c r="AY1033" i="145"/>
  <c r="AY1010" i="145"/>
  <c r="AY1189" i="145"/>
  <c r="AY1117" i="145"/>
  <c r="AY1103" i="145"/>
  <c r="AY1090" i="145"/>
  <c r="AY1183" i="145"/>
  <c r="AY1143" i="145"/>
  <c r="AY1130" i="145"/>
  <c r="AY1114" i="145"/>
  <c r="AY1066" i="145"/>
  <c r="AY1027" i="145"/>
  <c r="AY1015" i="145"/>
  <c r="AY1009" i="145"/>
  <c r="AY1229" i="145"/>
  <c r="AY1134" i="145"/>
  <c r="AY1102" i="145"/>
  <c r="AY1084" i="145"/>
  <c r="AY1225" i="145"/>
  <c r="AY1201" i="145"/>
  <c r="AY1193" i="145"/>
  <c r="AY1216" i="145"/>
  <c r="AY1187" i="145"/>
  <c r="AY1179" i="145"/>
  <c r="AY1128" i="145"/>
  <c r="AY1127" i="145"/>
  <c r="AY1086" i="145"/>
  <c r="AY1068" i="145"/>
  <c r="AY1059" i="145"/>
  <c r="AY1046" i="145"/>
  <c r="AY1019" i="145"/>
  <c r="AY998" i="145"/>
  <c r="AY985" i="145"/>
  <c r="AY963" i="145"/>
  <c r="AY938" i="145"/>
  <c r="AY1213" i="145"/>
  <c r="AY1209" i="145"/>
  <c r="AY1164" i="145"/>
  <c r="AY1095" i="145"/>
  <c r="AY1085" i="145"/>
  <c r="AY1200" i="145"/>
  <c r="AY1211" i="145"/>
  <c r="AY1203" i="145"/>
  <c r="AY1171" i="145"/>
  <c r="AY1156" i="145"/>
  <c r="AY1205" i="145"/>
  <c r="AY1182" i="145"/>
  <c r="AY1058" i="145"/>
  <c r="AY1145" i="145"/>
  <c r="AY1223" i="145"/>
  <c r="AY1208" i="145"/>
  <c r="AY1202" i="145"/>
  <c r="AY1192" i="145"/>
  <c r="AY1165" i="145"/>
  <c r="AY1155" i="145"/>
  <c r="AY1137" i="145"/>
  <c r="AY1122" i="145"/>
  <c r="AY1121" i="145"/>
  <c r="AY1152" i="145"/>
  <c r="AY1195" i="145"/>
  <c r="AY1188" i="145"/>
  <c r="AY1063" i="145"/>
  <c r="AY1049" i="145"/>
  <c r="AY1228" i="145"/>
  <c r="AY1172" i="145"/>
  <c r="AY1199" i="145"/>
  <c r="AY1113" i="145"/>
  <c r="AY1100" i="145"/>
  <c r="AY1099" i="145"/>
  <c r="AY1219" i="145"/>
  <c r="AY1175" i="145"/>
  <c r="AY1227" i="145"/>
  <c r="AY1206" i="145"/>
  <c r="AY1101" i="145"/>
  <c r="AY1096" i="145"/>
  <c r="AY1217" i="145"/>
  <c r="AY1215" i="145"/>
  <c r="AY1196" i="145"/>
  <c r="AY1191" i="145"/>
  <c r="AY1185" i="145"/>
  <c r="AY1194" i="145"/>
  <c r="AY1167" i="145"/>
  <c r="AY1166" i="145"/>
  <c r="AY1087" i="145"/>
  <c r="AY1060" i="145"/>
  <c r="AY1057" i="145"/>
  <c r="AY1043" i="145"/>
  <c r="AY1158" i="145"/>
  <c r="AY1104" i="145"/>
  <c r="AY1118" i="145"/>
  <c r="AY1207" i="145"/>
  <c r="AY1178" i="145"/>
  <c r="AY1174" i="145"/>
  <c r="AY1135" i="145"/>
  <c r="AY1210" i="145"/>
  <c r="AY1204" i="145"/>
  <c r="AY1180" i="145"/>
  <c r="AY992" i="145"/>
  <c r="AY1159" i="145"/>
  <c r="AY1141" i="145"/>
  <c r="AY1140" i="145"/>
  <c r="AY1116" i="145"/>
  <c r="AY1115" i="145"/>
  <c r="AY1065" i="145"/>
  <c r="AY1154" i="145"/>
  <c r="AY1149" i="145"/>
  <c r="AY1073" i="145"/>
  <c r="AY1044" i="145"/>
  <c r="AY1131" i="145"/>
  <c r="AY1146" i="145"/>
  <c r="AY1120" i="145"/>
  <c r="AY1047" i="145"/>
  <c r="AY1133" i="145"/>
  <c r="AY1138" i="145"/>
  <c r="AY1144" i="145"/>
  <c r="AY1132" i="145"/>
  <c r="AY1081" i="145"/>
  <c r="AY1008" i="145"/>
  <c r="AY991" i="145"/>
  <c r="AY978" i="145"/>
  <c r="AY1075" i="145"/>
  <c r="AY1064" i="145"/>
  <c r="AY1061" i="145"/>
  <c r="AY1036" i="145"/>
  <c r="AY1151" i="145"/>
  <c r="AY1067" i="145"/>
  <c r="AY1035" i="145"/>
  <c r="AY1110" i="145"/>
  <c r="AY1109" i="145"/>
  <c r="AY1108" i="145"/>
  <c r="AY1106" i="145"/>
  <c r="AY1070" i="145"/>
  <c r="AY1170" i="145"/>
  <c r="AY1176" i="145"/>
  <c r="AY1173" i="145"/>
  <c r="AY1078" i="145"/>
  <c r="AY926" i="145"/>
  <c r="AY904" i="145"/>
  <c r="AY1077" i="145"/>
  <c r="AY1053" i="145"/>
  <c r="AY1147" i="145"/>
  <c r="AY1129" i="145"/>
  <c r="AY1071" i="145"/>
  <c r="AY1021" i="145"/>
  <c r="AY1013" i="145"/>
  <c r="AY990" i="145"/>
  <c r="AY983" i="145"/>
  <c r="AY973" i="145"/>
  <c r="AY960" i="145"/>
  <c r="AY1177" i="145"/>
  <c r="AY1076" i="145"/>
  <c r="AY1051" i="145"/>
  <c r="AY1039" i="145"/>
  <c r="AY1124" i="145"/>
  <c r="AY1088" i="145"/>
  <c r="AY1181" i="145"/>
  <c r="AY1107" i="145"/>
  <c r="AY1105" i="145"/>
  <c r="AY1040" i="145"/>
  <c r="AY1020" i="145"/>
  <c r="AY1016" i="145"/>
  <c r="AY1012" i="145"/>
  <c r="AY982" i="145"/>
  <c r="AY969" i="145"/>
  <c r="AY1111" i="145"/>
  <c r="AY1054" i="145"/>
  <c r="AY1031" i="145"/>
  <c r="AY1025" i="145"/>
  <c r="AY981" i="145"/>
  <c r="AY946" i="145"/>
  <c r="AY925" i="145"/>
  <c r="AY914" i="145"/>
  <c r="AY1045" i="145"/>
  <c r="AY1029" i="145"/>
  <c r="AY1005" i="145"/>
  <c r="AY1004" i="145"/>
  <c r="AY965" i="145"/>
  <c r="AY943" i="145"/>
  <c r="AY1062" i="145"/>
  <c r="AY1042" i="145"/>
  <c r="AY1006" i="145"/>
  <c r="AY988" i="145"/>
  <c r="AY1169" i="145"/>
  <c r="AY1056" i="145"/>
  <c r="AY1034" i="145"/>
  <c r="AY1125" i="145"/>
  <c r="AY1098" i="145"/>
  <c r="AY1011" i="145"/>
  <c r="AY994" i="145"/>
  <c r="AY917" i="145"/>
  <c r="AY873" i="145"/>
  <c r="AY851" i="145"/>
  <c r="AY1002" i="145"/>
  <c r="AY980" i="145"/>
  <c r="AY972" i="145"/>
  <c r="AY944" i="145"/>
  <c r="AY933" i="145"/>
  <c r="AY1089" i="145"/>
  <c r="AY1026" i="145"/>
  <c r="AY1041" i="145"/>
  <c r="AY1000" i="145"/>
  <c r="AY977" i="145"/>
  <c r="AY967" i="145"/>
  <c r="AY939" i="145"/>
  <c r="AY931" i="145"/>
  <c r="AY911" i="145"/>
  <c r="AY895" i="145"/>
  <c r="AY1037" i="145"/>
  <c r="AY1082" i="145"/>
  <c r="AY1038" i="145"/>
  <c r="AY1074" i="145"/>
  <c r="AY941" i="145"/>
  <c r="AY927" i="145"/>
  <c r="AY986" i="145"/>
  <c r="AY984" i="145"/>
  <c r="AY999" i="145"/>
  <c r="AY936" i="145"/>
  <c r="AY923" i="145"/>
  <c r="AY902" i="145"/>
  <c r="AY958" i="145"/>
  <c r="AY996" i="145"/>
  <c r="AY1017" i="145"/>
  <c r="AY1080" i="145"/>
  <c r="AY1003" i="145"/>
  <c r="AY1032" i="145"/>
  <c r="AY1014" i="145"/>
  <c r="AY896" i="145"/>
  <c r="AY875" i="145"/>
  <c r="AY847" i="145"/>
  <c r="AY826" i="145"/>
  <c r="AY801" i="145"/>
  <c r="AY1050" i="145"/>
  <c r="AY989" i="145"/>
  <c r="AY892" i="145"/>
  <c r="AY887" i="145"/>
  <c r="AY976" i="145"/>
  <c r="AY1160" i="145"/>
  <c r="AY968" i="145"/>
  <c r="AY955" i="145"/>
  <c r="AY950" i="145"/>
  <c r="AY919" i="145"/>
  <c r="AY918" i="145"/>
  <c r="AY916" i="145"/>
  <c r="AY915" i="145"/>
  <c r="AY898" i="145"/>
  <c r="AY890" i="145"/>
  <c r="AY884" i="145"/>
  <c r="AY870" i="145"/>
  <c r="AY979" i="145"/>
  <c r="AY957" i="145"/>
  <c r="AY871" i="145"/>
  <c r="AY860" i="145"/>
  <c r="AY1048" i="145"/>
  <c r="AY995" i="145"/>
  <c r="AY974" i="145"/>
  <c r="AY970" i="145"/>
  <c r="AY964" i="145"/>
  <c r="AY935" i="145"/>
  <c r="AY901" i="145"/>
  <c r="AY897" i="145"/>
  <c r="AY880" i="145"/>
  <c r="AY876" i="145"/>
  <c r="AY854" i="145"/>
  <c r="AY838" i="145"/>
  <c r="AY827" i="145"/>
  <c r="AY796" i="145"/>
  <c r="AY921" i="145"/>
  <c r="AY908" i="145"/>
  <c r="AY899" i="145"/>
  <c r="AY893" i="145"/>
  <c r="AY886" i="145"/>
  <c r="AY1018" i="145"/>
  <c r="AY947" i="145"/>
  <c r="AY940" i="145"/>
  <c r="AY894" i="145"/>
  <c r="AY866" i="145"/>
  <c r="AY861" i="145"/>
  <c r="AY844" i="145"/>
  <c r="AY833" i="145"/>
  <c r="AY987" i="145"/>
  <c r="AY910" i="145"/>
  <c r="AY1024" i="145"/>
  <c r="AY966" i="145"/>
  <c r="AY1007" i="145"/>
  <c r="AY975" i="145"/>
  <c r="AY971" i="145"/>
  <c r="AY879" i="145"/>
  <c r="AY846" i="145"/>
  <c r="AY835" i="145"/>
  <c r="AY800" i="145"/>
  <c r="AY777" i="145"/>
  <c r="AY755" i="145"/>
  <c r="AY810" i="145"/>
  <c r="AY906" i="145"/>
  <c r="AY1030" i="145"/>
  <c r="AY928" i="145"/>
  <c r="AY924" i="145"/>
  <c r="AY823" i="145"/>
  <c r="AY807" i="145"/>
  <c r="AY912" i="145"/>
  <c r="AY864" i="145"/>
  <c r="AY788" i="145"/>
  <c r="AY948" i="145"/>
  <c r="AY945" i="145"/>
  <c r="AY942" i="145"/>
  <c r="AY930" i="145"/>
  <c r="AY920" i="145"/>
  <c r="AY905" i="145"/>
  <c r="AY903" i="145"/>
  <c r="AY993" i="145"/>
  <c r="AY909" i="145"/>
  <c r="AY889" i="145"/>
  <c r="AY843" i="145"/>
  <c r="AY824" i="145"/>
  <c r="AY766" i="145"/>
  <c r="AY730" i="145"/>
  <c r="AY708" i="145"/>
  <c r="AY686" i="145"/>
  <c r="AY857" i="145"/>
  <c r="AY790" i="145"/>
  <c r="AY850" i="145"/>
  <c r="AY849" i="145"/>
  <c r="AY868" i="145"/>
  <c r="AY831" i="145"/>
  <c r="AY799" i="145"/>
  <c r="AY786" i="145"/>
  <c r="AY778" i="145"/>
  <c r="AY877" i="145"/>
  <c r="AY841" i="145"/>
  <c r="AY783" i="145"/>
  <c r="AY956" i="145"/>
  <c r="AY929" i="145"/>
  <c r="AY922" i="145"/>
  <c r="AY888" i="145"/>
  <c r="AY852" i="145"/>
  <c r="AY779" i="145"/>
  <c r="AY751" i="145"/>
  <c r="AY1052" i="145"/>
  <c r="AY937" i="145"/>
  <c r="AY932" i="145"/>
  <c r="AY859" i="145"/>
  <c r="AY962" i="145"/>
  <c r="AY949" i="145"/>
  <c r="AY900" i="145"/>
  <c r="AY862" i="145"/>
  <c r="AY855" i="145"/>
  <c r="AY878" i="145"/>
  <c r="AY869" i="145"/>
  <c r="AY997" i="145"/>
  <c r="AY803" i="145"/>
  <c r="AY785" i="145"/>
  <c r="AY784" i="145"/>
  <c r="AY772" i="145"/>
  <c r="AY745" i="145"/>
  <c r="AY719" i="145"/>
  <c r="AY677" i="145"/>
  <c r="AY891" i="145"/>
  <c r="AY837" i="145"/>
  <c r="AY820" i="145"/>
  <c r="AY817" i="145"/>
  <c r="AY804" i="145"/>
  <c r="AY853" i="145"/>
  <c r="AY845" i="145"/>
  <c r="AY832" i="145"/>
  <c r="AY791" i="145"/>
  <c r="AY738" i="145"/>
  <c r="AY731" i="145"/>
  <c r="AY703" i="145"/>
  <c r="AY692" i="145"/>
  <c r="AY1072" i="145"/>
  <c r="AY1028" i="145"/>
  <c r="AY907" i="145"/>
  <c r="AY840" i="145"/>
  <c r="AY720" i="145"/>
  <c r="AY709" i="145"/>
  <c r="AY830" i="145"/>
  <c r="AY821" i="145"/>
  <c r="AY776" i="145"/>
  <c r="AY752" i="145"/>
  <c r="AY746" i="145"/>
  <c r="AY732" i="145"/>
  <c r="AY704" i="145"/>
  <c r="AY693" i="145"/>
  <c r="AY793" i="145"/>
  <c r="AY863" i="145"/>
  <c r="AY934" i="145"/>
  <c r="AY881" i="145"/>
  <c r="AY828" i="145"/>
  <c r="AY836" i="145"/>
  <c r="AY825" i="145"/>
  <c r="AY822" i="145"/>
  <c r="AY815" i="145"/>
  <c r="AY809" i="145"/>
  <c r="AY858" i="145"/>
  <c r="AY961" i="145"/>
  <c r="AY802" i="145"/>
  <c r="AY798" i="145"/>
  <c r="AY780" i="145"/>
  <c r="AY767" i="145"/>
  <c r="AY758" i="145"/>
  <c r="AY726" i="145"/>
  <c r="AY715" i="145"/>
  <c r="AY842" i="145"/>
  <c r="AY792" i="145"/>
  <c r="AY697" i="145"/>
  <c r="AY872" i="145"/>
  <c r="AY763" i="145"/>
  <c r="AY706" i="145"/>
  <c r="AY699" i="145"/>
  <c r="AY684" i="145"/>
  <c r="AY774" i="145"/>
  <c r="AY741" i="145"/>
  <c r="AY839" i="145"/>
  <c r="AY797" i="145"/>
  <c r="AY885" i="145"/>
  <c r="AY874" i="145"/>
  <c r="AY805" i="145"/>
  <c r="AY781" i="145"/>
  <c r="AY834" i="145"/>
  <c r="AY829" i="145"/>
  <c r="AY764" i="145"/>
  <c r="AY754" i="145"/>
  <c r="AY848" i="145"/>
  <c r="AY856" i="145"/>
  <c r="AY769" i="145"/>
  <c r="AY765" i="145"/>
  <c r="AY756" i="145"/>
  <c r="AY737" i="145"/>
  <c r="AY736" i="145"/>
  <c r="AY794" i="145"/>
  <c r="AY808" i="145"/>
  <c r="AY749" i="145"/>
  <c r="AY733" i="145"/>
  <c r="AY725" i="145"/>
  <c r="AY682" i="145"/>
  <c r="AY771" i="145"/>
  <c r="AY789" i="145"/>
  <c r="AY716" i="145"/>
  <c r="AY711" i="145"/>
  <c r="AY782" i="145"/>
  <c r="AY681" i="145"/>
  <c r="AY773" i="145"/>
  <c r="AY721" i="145"/>
  <c r="AY819" i="145"/>
  <c r="AY775" i="145"/>
  <c r="AY744" i="145"/>
  <c r="AY717" i="145"/>
  <c r="AY712" i="145"/>
  <c r="AY705" i="145"/>
  <c r="AY1001" i="145"/>
  <c r="AY707" i="145"/>
  <c r="AY701" i="145"/>
  <c r="AY700" i="145"/>
  <c r="AY698" i="145"/>
  <c r="AY750" i="145"/>
  <c r="AY761" i="145"/>
  <c r="AY702" i="145"/>
  <c r="AY816" i="145"/>
  <c r="AY787" i="145"/>
  <c r="AY690" i="145"/>
  <c r="AY724" i="145"/>
  <c r="AY718" i="145"/>
  <c r="AY865" i="145"/>
  <c r="AY675" i="145"/>
  <c r="AY795" i="145"/>
  <c r="AY959" i="145"/>
  <c r="AY806" i="145"/>
  <c r="AY762" i="145"/>
  <c r="AY728" i="145"/>
  <c r="AY734" i="145"/>
  <c r="AY818" i="145"/>
  <c r="AY687" i="145"/>
  <c r="AY676" i="145"/>
  <c r="AY688" i="145"/>
  <c r="AZ674" i="145"/>
  <c r="AY722" i="145"/>
  <c r="AY768" i="145"/>
  <c r="AY727" i="145"/>
  <c r="AY740" i="145"/>
  <c r="AY913" i="145"/>
  <c r="AY748" i="145"/>
  <c r="AY696" i="145"/>
  <c r="AY678" i="145"/>
  <c r="AY760" i="145"/>
  <c r="AY735" i="145"/>
  <c r="AY685" i="145"/>
  <c r="AY723" i="145"/>
  <c r="AY770" i="145"/>
  <c r="AY753" i="145"/>
  <c r="AY710" i="145"/>
  <c r="AY694" i="145"/>
  <c r="AY713" i="145"/>
  <c r="AY759" i="145"/>
  <c r="AY729" i="145"/>
  <c r="AY691" i="145"/>
  <c r="AY689" i="145"/>
  <c r="AY679" i="145"/>
  <c r="AY747" i="145"/>
  <c r="AY680" i="145"/>
  <c r="AY739" i="145"/>
  <c r="AY867" i="145"/>
  <c r="AY683" i="145"/>
  <c r="AY757" i="145"/>
  <c r="AY695" i="145"/>
  <c r="AY714" i="145"/>
  <c r="BS652" i="145"/>
  <c r="BR653" i="145"/>
  <c r="AX612" i="145"/>
  <c r="AX605" i="145"/>
  <c r="AX604" i="145"/>
  <c r="AX621" i="145"/>
  <c r="AX583" i="145"/>
  <c r="AX613" i="145"/>
  <c r="AX608" i="145"/>
  <c r="AX594" i="145"/>
  <c r="AX584" i="145"/>
  <c r="AX620" i="145"/>
  <c r="AX623" i="145"/>
  <c r="AX590" i="145"/>
  <c r="AX572" i="145"/>
  <c r="AX571" i="145"/>
  <c r="AX522" i="145"/>
  <c r="AX588" i="145"/>
  <c r="AX625" i="145"/>
  <c r="AX544" i="145"/>
  <c r="AX619" i="145"/>
  <c r="AX582" i="145"/>
  <c r="AX579" i="145"/>
  <c r="AX510" i="145"/>
  <c r="AX500" i="145"/>
  <c r="AX568" i="145"/>
  <c r="AX603" i="145"/>
  <c r="AX586" i="145"/>
  <c r="AX575" i="145"/>
  <c r="AX561" i="145"/>
  <c r="AX599" i="145"/>
  <c r="AX581" i="145"/>
  <c r="AX529" i="145"/>
  <c r="AX533" i="145"/>
  <c r="AX499" i="145"/>
  <c r="AX536" i="145"/>
  <c r="AX521" i="145"/>
  <c r="AX610" i="145"/>
  <c r="AX547" i="145"/>
  <c r="AX551" i="145"/>
  <c r="AX503" i="145"/>
  <c r="AX492" i="145"/>
  <c r="AX580" i="145"/>
  <c r="AX564" i="145"/>
  <c r="AX517" i="145"/>
  <c r="AX606" i="145"/>
  <c r="AX595" i="145"/>
  <c r="AX496" i="145"/>
  <c r="AX576" i="145"/>
  <c r="AX574" i="145"/>
  <c r="AX549" i="145"/>
  <c r="AX532" i="145"/>
  <c r="AX514" i="145"/>
  <c r="AX525" i="145"/>
  <c r="AX552" i="145"/>
  <c r="AX560" i="145"/>
  <c r="AX541" i="145"/>
  <c r="AX554" i="145"/>
  <c r="AX501" i="145"/>
  <c r="AX614" i="145"/>
  <c r="AX527" i="145"/>
  <c r="AX609" i="145"/>
  <c r="AX546" i="145"/>
  <c r="AX491" i="145"/>
  <c r="AX498" i="145"/>
  <c r="AX523" i="145"/>
  <c r="AX540" i="145"/>
  <c r="AX577" i="145"/>
  <c r="AX515" i="145"/>
  <c r="AX502" i="145"/>
  <c r="AX616" i="145"/>
  <c r="AX598" i="145"/>
  <c r="AX530" i="145"/>
  <c r="AX516" i="145"/>
  <c r="AY490" i="145"/>
  <c r="AX569" i="145"/>
  <c r="AX535" i="145"/>
  <c r="AX519" i="145"/>
  <c r="AX542" i="145"/>
  <c r="AX578" i="145"/>
  <c r="AX538" i="145"/>
  <c r="AX596" i="145"/>
  <c r="AX528" i="145"/>
  <c r="AX593" i="145"/>
  <c r="AX520" i="145"/>
  <c r="AX587" i="145"/>
  <c r="AX505" i="145"/>
  <c r="AX493" i="145"/>
  <c r="AX511" i="145"/>
  <c r="AX563" i="145"/>
  <c r="AX591" i="145"/>
  <c r="AX592" i="145"/>
  <c r="AX506" i="145"/>
  <c r="AX524" i="145"/>
  <c r="AX550" i="145"/>
  <c r="AX497" i="145"/>
  <c r="AX512" i="145"/>
  <c r="AX562" i="145"/>
  <c r="AX537" i="145"/>
  <c r="AX570" i="145"/>
  <c r="AX555" i="145"/>
  <c r="AX534" i="145"/>
  <c r="AX526" i="145"/>
  <c r="AX566" i="145"/>
  <c r="AX615" i="145"/>
  <c r="AX624" i="145"/>
  <c r="AX567" i="145"/>
  <c r="AX585" i="145"/>
  <c r="AX573" i="145"/>
  <c r="AX508" i="145"/>
  <c r="AX548" i="145"/>
  <c r="AX545" i="145"/>
  <c r="AX495" i="145"/>
  <c r="AX622" i="145"/>
  <c r="AX553" i="145"/>
  <c r="AX543" i="145"/>
  <c r="AX494" i="145"/>
  <c r="AX518" i="145"/>
  <c r="AX589" i="145"/>
  <c r="AX565" i="145"/>
  <c r="AX531" i="145"/>
  <c r="AX509" i="145"/>
  <c r="AX617" i="145"/>
  <c r="AX618" i="145"/>
  <c r="AX602" i="145"/>
  <c r="AX607" i="145"/>
  <c r="AX601" i="145"/>
  <c r="AX507" i="145"/>
  <c r="AX556" i="145"/>
  <c r="AX539" i="145"/>
  <c r="AX504" i="145"/>
  <c r="AX513" i="145"/>
  <c r="AX611" i="145"/>
  <c r="AX600" i="145"/>
  <c r="AX597" i="145"/>
  <c r="BI55" i="145"/>
  <c r="BH57" i="145"/>
  <c r="BA48" i="145"/>
  <c r="AZ47" i="145"/>
  <c r="AZ49" i="145" s="1"/>
  <c r="BQ41" i="145"/>
  <c r="BP40" i="145"/>
  <c r="BT652" i="145" l="1"/>
  <c r="BS653" i="145"/>
  <c r="BU657" i="145"/>
  <c r="BT658" i="145"/>
  <c r="AZ1219" i="145"/>
  <c r="AZ1221" i="145"/>
  <c r="AZ1227" i="145"/>
  <c r="AZ1211" i="145"/>
  <c r="AZ1191" i="145"/>
  <c r="AZ1203" i="145"/>
  <c r="AZ1192" i="145"/>
  <c r="AZ1140" i="145"/>
  <c r="AZ1217" i="145"/>
  <c r="AZ1194" i="145"/>
  <c r="AZ1181" i="145"/>
  <c r="AZ1171" i="145"/>
  <c r="AZ1131" i="145"/>
  <c r="AZ1124" i="145"/>
  <c r="AZ1225" i="145"/>
  <c r="AZ1226" i="145"/>
  <c r="AZ1175" i="145"/>
  <c r="AZ1161" i="145"/>
  <c r="AZ1135" i="145"/>
  <c r="AZ1125" i="145"/>
  <c r="AZ1098" i="145"/>
  <c r="AZ1224" i="145"/>
  <c r="AZ1193" i="145"/>
  <c r="AZ1222" i="145"/>
  <c r="AZ1165" i="145"/>
  <c r="AZ1157" i="145"/>
  <c r="AZ1105" i="145"/>
  <c r="AZ1085" i="145"/>
  <c r="AZ1210" i="145"/>
  <c r="AZ1200" i="145"/>
  <c r="AZ1177" i="145"/>
  <c r="AZ1230" i="145"/>
  <c r="AZ1206" i="145"/>
  <c r="AZ1148" i="145"/>
  <c r="AZ1137" i="145"/>
  <c r="AZ1119" i="145"/>
  <c r="AZ1109" i="145"/>
  <c r="AZ1096" i="145"/>
  <c r="AZ1080" i="145"/>
  <c r="AZ1056" i="145"/>
  <c r="AZ1034" i="145"/>
  <c r="AZ1011" i="145"/>
  <c r="AZ1223" i="145"/>
  <c r="AZ1213" i="145"/>
  <c r="AZ1188" i="145"/>
  <c r="AZ1141" i="145"/>
  <c r="AZ1130" i="145"/>
  <c r="AZ1100" i="145"/>
  <c r="AZ1087" i="145"/>
  <c r="AZ1199" i="145"/>
  <c r="AZ1185" i="145"/>
  <c r="AZ1168" i="145"/>
  <c r="AZ1156" i="145"/>
  <c r="AZ1111" i="145"/>
  <c r="AZ1088" i="145"/>
  <c r="AZ1076" i="145"/>
  <c r="AZ1055" i="145"/>
  <c r="AZ1044" i="145"/>
  <c r="AZ1186" i="145"/>
  <c r="AZ1167" i="145"/>
  <c r="AZ1160" i="145"/>
  <c r="AZ1147" i="145"/>
  <c r="AZ1208" i="145"/>
  <c r="AZ1190" i="145"/>
  <c r="AZ1118" i="145"/>
  <c r="AZ1106" i="145"/>
  <c r="AZ1090" i="145"/>
  <c r="AZ1016" i="145"/>
  <c r="AZ986" i="145"/>
  <c r="AZ964" i="145"/>
  <c r="AZ939" i="145"/>
  <c r="AZ1209" i="145"/>
  <c r="AZ1174" i="145"/>
  <c r="AZ1170" i="145"/>
  <c r="AZ1149" i="145"/>
  <c r="AZ1133" i="145"/>
  <c r="AZ1103" i="145"/>
  <c r="AZ1205" i="145"/>
  <c r="AZ1195" i="145"/>
  <c r="AZ1228" i="145"/>
  <c r="AZ1180" i="145"/>
  <c r="AZ1143" i="145"/>
  <c r="AZ1164" i="145"/>
  <c r="AZ1212" i="145"/>
  <c r="AZ1145" i="145"/>
  <c r="AZ1065" i="145"/>
  <c r="AZ1158" i="145"/>
  <c r="AZ1152" i="145"/>
  <c r="AZ1214" i="145"/>
  <c r="AZ1207" i="145"/>
  <c r="AZ1172" i="145"/>
  <c r="AZ1216" i="145"/>
  <c r="AZ1197" i="145"/>
  <c r="AZ1187" i="145"/>
  <c r="AZ1128" i="145"/>
  <c r="AZ1112" i="145"/>
  <c r="AZ1078" i="145"/>
  <c r="AZ1040" i="145"/>
  <c r="AZ1218" i="145"/>
  <c r="AZ1201" i="145"/>
  <c r="AZ1189" i="145"/>
  <c r="AZ1122" i="145"/>
  <c r="AZ1215" i="145"/>
  <c r="AZ1101" i="145"/>
  <c r="AZ1183" i="145"/>
  <c r="AZ1229" i="145"/>
  <c r="AZ1155" i="145"/>
  <c r="AZ1144" i="145"/>
  <c r="AZ1134" i="145"/>
  <c r="AZ1075" i="145"/>
  <c r="AZ1097" i="145"/>
  <c r="AZ1196" i="145"/>
  <c r="AZ1121" i="145"/>
  <c r="AZ1104" i="145"/>
  <c r="AZ1054" i="145"/>
  <c r="AZ1032" i="145"/>
  <c r="AZ1030" i="145"/>
  <c r="AZ1015" i="145"/>
  <c r="AZ1001" i="145"/>
  <c r="AZ1159" i="145"/>
  <c r="AZ1099" i="145"/>
  <c r="AZ1126" i="145"/>
  <c r="AZ1113" i="145"/>
  <c r="AZ1202" i="145"/>
  <c r="AZ1129" i="145"/>
  <c r="AZ1182" i="145"/>
  <c r="AZ1204" i="145"/>
  <c r="AZ1116" i="145"/>
  <c r="AZ1115" i="145"/>
  <c r="AZ1018" i="145"/>
  <c r="AZ1004" i="145"/>
  <c r="AZ981" i="145"/>
  <c r="AZ1154" i="145"/>
  <c r="AZ1077" i="145"/>
  <c r="AZ1072" i="145"/>
  <c r="AZ1053" i="145"/>
  <c r="AZ1184" i="145"/>
  <c r="AZ1108" i="145"/>
  <c r="AZ1083" i="145"/>
  <c r="AZ1041" i="145"/>
  <c r="AZ1038" i="145"/>
  <c r="AZ1107" i="145"/>
  <c r="AZ1084" i="145"/>
  <c r="AZ1079" i="145"/>
  <c r="AZ1176" i="145"/>
  <c r="AZ1150" i="145"/>
  <c r="AZ1132" i="145"/>
  <c r="AZ1198" i="145"/>
  <c r="AZ1178" i="145"/>
  <c r="AZ1153" i="145"/>
  <c r="AZ1064" i="145"/>
  <c r="AZ1061" i="145"/>
  <c r="AZ1057" i="145"/>
  <c r="AZ1036" i="145"/>
  <c r="AZ1026" i="145"/>
  <c r="AZ1013" i="145"/>
  <c r="AZ999" i="145"/>
  <c r="AZ988" i="145"/>
  <c r="AZ969" i="145"/>
  <c r="AZ1166" i="145"/>
  <c r="AZ1151" i="145"/>
  <c r="AZ1089" i="145"/>
  <c r="AZ1029" i="145"/>
  <c r="AZ1136" i="145"/>
  <c r="AZ1062" i="145"/>
  <c r="AZ1058" i="145"/>
  <c r="AZ1052" i="145"/>
  <c r="AZ1173" i="145"/>
  <c r="AZ1139" i="145"/>
  <c r="AZ1127" i="145"/>
  <c r="AZ1117" i="145"/>
  <c r="AZ945" i="145"/>
  <c r="AZ927" i="145"/>
  <c r="AZ905" i="145"/>
  <c r="AZ1123" i="145"/>
  <c r="AZ1014" i="145"/>
  <c r="AZ976" i="145"/>
  <c r="AZ963" i="145"/>
  <c r="AZ1071" i="145"/>
  <c r="AZ1114" i="145"/>
  <c r="AZ1035" i="145"/>
  <c r="AZ1009" i="145"/>
  <c r="AZ970" i="145"/>
  <c r="AZ1048" i="145"/>
  <c r="AZ1042" i="145"/>
  <c r="AZ997" i="145"/>
  <c r="AZ1146" i="145"/>
  <c r="AZ1138" i="145"/>
  <c r="AZ1073" i="145"/>
  <c r="AZ1063" i="145"/>
  <c r="AZ1086" i="145"/>
  <c r="AZ1051" i="145"/>
  <c r="AZ1003" i="145"/>
  <c r="AZ992" i="145"/>
  <c r="AZ960" i="145"/>
  <c r="AZ949" i="145"/>
  <c r="AZ936" i="145"/>
  <c r="AZ1095" i="145"/>
  <c r="AZ1070" i="145"/>
  <c r="AZ1082" i="145"/>
  <c r="AZ931" i="145"/>
  <c r="AZ903" i="145"/>
  <c r="AZ1037" i="145"/>
  <c r="AZ968" i="145"/>
  <c r="AZ962" i="145"/>
  <c r="AZ940" i="145"/>
  <c r="AZ1120" i="145"/>
  <c r="AZ957" i="145"/>
  <c r="AZ950" i="145"/>
  <c r="AZ1179" i="145"/>
  <c r="AZ1050" i="145"/>
  <c r="AZ1169" i="145"/>
  <c r="AZ1047" i="145"/>
  <c r="AZ1110" i="145"/>
  <c r="AZ1066" i="145"/>
  <c r="AZ1002" i="145"/>
  <c r="AZ980" i="145"/>
  <c r="AZ972" i="145"/>
  <c r="AZ944" i="145"/>
  <c r="AZ933" i="145"/>
  <c r="AZ900" i="145"/>
  <c r="AZ874" i="145"/>
  <c r="AZ852" i="145"/>
  <c r="AZ1020" i="145"/>
  <c r="AZ914" i="145"/>
  <c r="AZ1046" i="145"/>
  <c r="AZ1007" i="145"/>
  <c r="AZ995" i="145"/>
  <c r="AZ984" i="145"/>
  <c r="AZ966" i="145"/>
  <c r="AZ924" i="145"/>
  <c r="AZ1043" i="145"/>
  <c r="AZ1021" i="145"/>
  <c r="AZ1074" i="145"/>
  <c r="AZ1142" i="145"/>
  <c r="AZ1049" i="145"/>
  <c r="AZ974" i="145"/>
  <c r="AZ937" i="145"/>
  <c r="AZ920" i="145"/>
  <c r="AZ917" i="145"/>
  <c r="AZ911" i="145"/>
  <c r="AZ982" i="145"/>
  <c r="AZ942" i="145"/>
  <c r="AZ878" i="145"/>
  <c r="AZ1220" i="145"/>
  <c r="AZ1031" i="145"/>
  <c r="AZ977" i="145"/>
  <c r="AZ959" i="145"/>
  <c r="AZ935" i="145"/>
  <c r="AZ1081" i="145"/>
  <c r="AZ1019" i="145"/>
  <c r="AZ1017" i="145"/>
  <c r="AZ1059" i="145"/>
  <c r="AZ1027" i="145"/>
  <c r="AZ1006" i="145"/>
  <c r="AZ1102" i="145"/>
  <c r="AZ1068" i="145"/>
  <c r="AZ1039" i="145"/>
  <c r="AZ1012" i="145"/>
  <c r="AZ990" i="145"/>
  <c r="AZ989" i="145"/>
  <c r="AZ892" i="145"/>
  <c r="AZ887" i="145"/>
  <c r="AZ864" i="145"/>
  <c r="AZ853" i="145"/>
  <c r="AZ827" i="145"/>
  <c r="AZ802" i="145"/>
  <c r="AZ922" i="145"/>
  <c r="AZ921" i="145"/>
  <c r="AZ1069" i="145"/>
  <c r="AZ1000" i="145"/>
  <c r="AZ948" i="145"/>
  <c r="AZ925" i="145"/>
  <c r="AZ923" i="145"/>
  <c r="AZ913" i="145"/>
  <c r="AZ912" i="145"/>
  <c r="AZ880" i="145"/>
  <c r="AZ876" i="145"/>
  <c r="AZ971" i="145"/>
  <c r="AZ906" i="145"/>
  <c r="AZ902" i="145"/>
  <c r="AZ888" i="145"/>
  <c r="AZ877" i="145"/>
  <c r="AZ849" i="145"/>
  <c r="AZ1005" i="145"/>
  <c r="AZ985" i="145"/>
  <c r="AZ1028" i="145"/>
  <c r="AZ983" i="145"/>
  <c r="AZ978" i="145"/>
  <c r="AZ908" i="145"/>
  <c r="AZ899" i="145"/>
  <c r="AZ896" i="145"/>
  <c r="AZ893" i="145"/>
  <c r="AZ886" i="145"/>
  <c r="AZ816" i="145"/>
  <c r="AZ1045" i="145"/>
  <c r="AZ1033" i="145"/>
  <c r="AZ973" i="145"/>
  <c r="AZ947" i="145"/>
  <c r="AZ894" i="145"/>
  <c r="AZ866" i="145"/>
  <c r="AZ861" i="145"/>
  <c r="AZ1008" i="145"/>
  <c r="AZ958" i="145"/>
  <c r="AZ987" i="145"/>
  <c r="AZ946" i="145"/>
  <c r="AZ875" i="145"/>
  <c r="AZ865" i="145"/>
  <c r="AZ1024" i="145"/>
  <c r="AZ993" i="145"/>
  <c r="AZ961" i="145"/>
  <c r="AZ998" i="145"/>
  <c r="AZ975" i="145"/>
  <c r="AZ810" i="145"/>
  <c r="AZ797" i="145"/>
  <c r="AZ778" i="145"/>
  <c r="AZ756" i="145"/>
  <c r="AZ733" i="145"/>
  <c r="AZ890" i="145"/>
  <c r="AZ872" i="145"/>
  <c r="AZ842" i="145"/>
  <c r="AZ967" i="145"/>
  <c r="AZ965" i="145"/>
  <c r="AZ928" i="145"/>
  <c r="AZ1067" i="145"/>
  <c r="AZ910" i="145"/>
  <c r="AZ904" i="145"/>
  <c r="AZ840" i="145"/>
  <c r="AZ804" i="145"/>
  <c r="AZ891" i="145"/>
  <c r="AZ859" i="145"/>
  <c r="AZ838" i="145"/>
  <c r="AZ829" i="145"/>
  <c r="AZ798" i="145"/>
  <c r="AZ956" i="145"/>
  <c r="AZ1060" i="145"/>
  <c r="AZ930" i="145"/>
  <c r="AZ926" i="145"/>
  <c r="AZ909" i="145"/>
  <c r="AZ938" i="145"/>
  <c r="AZ857" i="145"/>
  <c r="AZ790" i="145"/>
  <c r="AZ755" i="145"/>
  <c r="AZ744" i="145"/>
  <c r="AZ731" i="145"/>
  <c r="AZ709" i="145"/>
  <c r="AZ687" i="145"/>
  <c r="AZ850" i="145"/>
  <c r="AZ832" i="145"/>
  <c r="AZ819" i="145"/>
  <c r="AZ806" i="145"/>
  <c r="AZ792" i="145"/>
  <c r="AZ772" i="145"/>
  <c r="AZ761" i="145"/>
  <c r="AZ1025" i="145"/>
  <c r="AZ870" i="145"/>
  <c r="AZ868" i="145"/>
  <c r="AZ841" i="145"/>
  <c r="AZ783" i="145"/>
  <c r="AZ767" i="145"/>
  <c r="AZ881" i="145"/>
  <c r="AZ851" i="145"/>
  <c r="AZ823" i="145"/>
  <c r="AZ818" i="145"/>
  <c r="AZ805" i="145"/>
  <c r="AZ794" i="145"/>
  <c r="AZ918" i="145"/>
  <c r="AZ858" i="145"/>
  <c r="AZ839" i="145"/>
  <c r="AZ796" i="145"/>
  <c r="AZ768" i="145"/>
  <c r="AZ757" i="145"/>
  <c r="AZ996" i="145"/>
  <c r="AZ897" i="145"/>
  <c r="AZ895" i="145"/>
  <c r="AZ873" i="145"/>
  <c r="AZ915" i="145"/>
  <c r="AZ871" i="145"/>
  <c r="AZ1010" i="145"/>
  <c r="AZ919" i="145"/>
  <c r="AZ862" i="145"/>
  <c r="AZ855" i="145"/>
  <c r="AZ941" i="145"/>
  <c r="AZ869" i="145"/>
  <c r="AZ955" i="145"/>
  <c r="AZ907" i="145"/>
  <c r="AZ867" i="145"/>
  <c r="AZ884" i="145"/>
  <c r="AZ847" i="145"/>
  <c r="AZ837" i="145"/>
  <c r="AZ820" i="145"/>
  <c r="AZ817" i="145"/>
  <c r="AZ708" i="145"/>
  <c r="AZ697" i="145"/>
  <c r="AZ678" i="145"/>
  <c r="AZ929" i="145"/>
  <c r="AZ879" i="145"/>
  <c r="AZ807" i="145"/>
  <c r="AZ763" i="145"/>
  <c r="AZ760" i="145"/>
  <c r="AZ741" i="145"/>
  <c r="AZ725" i="145"/>
  <c r="AZ714" i="145"/>
  <c r="AZ898" i="145"/>
  <c r="AZ846" i="145"/>
  <c r="AZ845" i="145"/>
  <c r="AZ791" i="145"/>
  <c r="AZ932" i="145"/>
  <c r="AZ799" i="145"/>
  <c r="AZ777" i="145"/>
  <c r="AZ720" i="145"/>
  <c r="AZ854" i="145"/>
  <c r="AZ782" i="145"/>
  <c r="AZ771" i="145"/>
  <c r="AZ754" i="145"/>
  <c r="AZ735" i="145"/>
  <c r="AZ856" i="145"/>
  <c r="AZ781" i="145"/>
  <c r="AZ770" i="145"/>
  <c r="AZ759" i="145"/>
  <c r="AZ721" i="145"/>
  <c r="AZ710" i="145"/>
  <c r="AZ682" i="145"/>
  <c r="AZ943" i="145"/>
  <c r="AZ800" i="145"/>
  <c r="AZ934" i="145"/>
  <c r="AZ833" i="145"/>
  <c r="AZ828" i="145"/>
  <c r="AZ801" i="145"/>
  <c r="AZ991" i="145"/>
  <c r="AZ844" i="145"/>
  <c r="AZ836" i="145"/>
  <c r="AZ825" i="145"/>
  <c r="AZ822" i="145"/>
  <c r="AZ815" i="145"/>
  <c r="AZ809" i="145"/>
  <c r="AZ979" i="145"/>
  <c r="AZ795" i="145"/>
  <c r="AZ788" i="145"/>
  <c r="AZ706" i="145"/>
  <c r="AZ699" i="145"/>
  <c r="AZ684" i="145"/>
  <c r="AZ821" i="145"/>
  <c r="AZ774" i="145"/>
  <c r="AZ690" i="145"/>
  <c r="BA674" i="145"/>
  <c r="AZ787" i="145"/>
  <c r="AZ994" i="145"/>
  <c r="AZ834" i="145"/>
  <c r="AZ764" i="145"/>
  <c r="AZ752" i="145"/>
  <c r="AZ738" i="145"/>
  <c r="AZ730" i="145"/>
  <c r="AZ694" i="145"/>
  <c r="AZ675" i="145"/>
  <c r="AZ848" i="145"/>
  <c r="AZ750" i="145"/>
  <c r="AZ843" i="145"/>
  <c r="AZ775" i="145"/>
  <c r="AZ835" i="145"/>
  <c r="AZ830" i="145"/>
  <c r="AZ824" i="145"/>
  <c r="AZ863" i="145"/>
  <c r="AZ785" i="145"/>
  <c r="AZ780" i="145"/>
  <c r="AZ758" i="145"/>
  <c r="AZ716" i="145"/>
  <c r="AZ916" i="145"/>
  <c r="AZ860" i="145"/>
  <c r="AZ789" i="145"/>
  <c r="AZ711" i="145"/>
  <c r="AZ677" i="145"/>
  <c r="AZ885" i="145"/>
  <c r="AZ681" i="145"/>
  <c r="AZ831" i="145"/>
  <c r="AZ786" i="145"/>
  <c r="AZ773" i="145"/>
  <c r="AZ751" i="145"/>
  <c r="AZ726" i="145"/>
  <c r="AZ717" i="145"/>
  <c r="AZ826" i="145"/>
  <c r="AZ803" i="145"/>
  <c r="AZ736" i="145"/>
  <c r="AZ707" i="145"/>
  <c r="AZ734" i="145"/>
  <c r="AZ727" i="145"/>
  <c r="AZ722" i="145"/>
  <c r="AZ704" i="145"/>
  <c r="AZ901" i="145"/>
  <c r="AZ732" i="145"/>
  <c r="AZ762" i="145"/>
  <c r="AZ728" i="145"/>
  <c r="AZ723" i="145"/>
  <c r="AZ745" i="145"/>
  <c r="AZ737" i="145"/>
  <c r="AZ724" i="145"/>
  <c r="AZ718" i="145"/>
  <c r="AZ793" i="145"/>
  <c r="AZ769" i="145"/>
  <c r="AZ765" i="145"/>
  <c r="AZ719" i="145"/>
  <c r="AZ696" i="145"/>
  <c r="AZ693" i="145"/>
  <c r="AZ683" i="145"/>
  <c r="AZ808" i="145"/>
  <c r="AZ691" i="145"/>
  <c r="AZ686" i="145"/>
  <c r="AZ715" i="145"/>
  <c r="AZ698" i="145"/>
  <c r="AZ676" i="145"/>
  <c r="AZ766" i="145"/>
  <c r="AZ688" i="145"/>
  <c r="AZ889" i="145"/>
  <c r="AZ740" i="145"/>
  <c r="AZ748" i="145"/>
  <c r="AZ784" i="145"/>
  <c r="AZ746" i="145"/>
  <c r="AZ685" i="145"/>
  <c r="AZ705" i="145"/>
  <c r="AZ712" i="145"/>
  <c r="AZ695" i="145"/>
  <c r="AZ680" i="145"/>
  <c r="AZ713" i="145"/>
  <c r="AZ692" i="145"/>
  <c r="AZ729" i="145"/>
  <c r="AZ779" i="145"/>
  <c r="AZ749" i="145"/>
  <c r="AZ747" i="145"/>
  <c r="AZ702" i="145"/>
  <c r="AZ679" i="145"/>
  <c r="AZ776" i="145"/>
  <c r="AZ689" i="145"/>
  <c r="AZ701" i="145"/>
  <c r="AZ739" i="145"/>
  <c r="AZ703" i="145"/>
  <c r="AZ753" i="145"/>
  <c r="AZ700" i="145"/>
  <c r="BT662" i="145"/>
  <c r="BS663" i="145"/>
  <c r="BU667" i="145"/>
  <c r="BT668" i="145"/>
  <c r="BT647" i="145"/>
  <c r="BS648" i="145"/>
  <c r="AY613" i="145"/>
  <c r="AY598" i="145"/>
  <c r="AY594" i="145"/>
  <c r="AY621" i="145"/>
  <c r="AY612" i="145"/>
  <c r="AY604" i="145"/>
  <c r="AY584" i="145"/>
  <c r="AY575" i="145"/>
  <c r="AY625" i="145"/>
  <c r="AY572" i="145"/>
  <c r="AY610" i="145"/>
  <c r="AY590" i="145"/>
  <c r="AY571" i="145"/>
  <c r="AY529" i="145"/>
  <c r="AY586" i="145"/>
  <c r="AY616" i="145"/>
  <c r="AY618" i="145"/>
  <c r="AY522" i="145"/>
  <c r="AY498" i="145"/>
  <c r="AY608" i="145"/>
  <c r="AY556" i="145"/>
  <c r="AY603" i="145"/>
  <c r="AY551" i="145"/>
  <c r="AY583" i="145"/>
  <c r="AY510" i="145"/>
  <c r="AY596" i="145"/>
  <c r="AY550" i="145"/>
  <c r="AY533" i="145"/>
  <c r="AY499" i="145"/>
  <c r="AY536" i="145"/>
  <c r="AY509" i="145"/>
  <c r="AY564" i="145"/>
  <c r="AY552" i="145"/>
  <c r="AY605" i="145"/>
  <c r="AY554" i="145"/>
  <c r="AY568" i="145"/>
  <c r="AY601" i="145"/>
  <c r="AY546" i="145"/>
  <c r="AY524" i="145"/>
  <c r="AY513" i="145"/>
  <c r="AY504" i="145"/>
  <c r="AY580" i="145"/>
  <c r="AY517" i="145"/>
  <c r="AY576" i="145"/>
  <c r="AY532" i="145"/>
  <c r="AY523" i="145"/>
  <c r="AY525" i="145"/>
  <c r="AY535" i="145"/>
  <c r="AY619" i="145"/>
  <c r="AY581" i="145"/>
  <c r="AY511" i="145"/>
  <c r="AY531" i="145"/>
  <c r="AY614" i="145"/>
  <c r="AY540" i="145"/>
  <c r="AY494" i="145"/>
  <c r="AY500" i="145"/>
  <c r="AY547" i="145"/>
  <c r="AY527" i="145"/>
  <c r="AY577" i="145"/>
  <c r="AY548" i="145"/>
  <c r="AY503" i="145"/>
  <c r="AY599" i="145"/>
  <c r="AY544" i="145"/>
  <c r="AY579" i="145"/>
  <c r="AY515" i="145"/>
  <c r="AY502" i="145"/>
  <c r="AY530" i="145"/>
  <c r="AY492" i="145"/>
  <c r="AZ490" i="145"/>
  <c r="AY553" i="145"/>
  <c r="AY573" i="145"/>
  <c r="AY518" i="145"/>
  <c r="AY563" i="145"/>
  <c r="AY565" i="145"/>
  <c r="AY589" i="145"/>
  <c r="AY541" i="145"/>
  <c r="AY501" i="145"/>
  <c r="AY520" i="145"/>
  <c r="AY593" i="145"/>
  <c r="AY587" i="145"/>
  <c r="AY507" i="145"/>
  <c r="AY516" i="145"/>
  <c r="AY497" i="145"/>
  <c r="AY570" i="145"/>
  <c r="AY592" i="145"/>
  <c r="AY542" i="145"/>
  <c r="AY491" i="145"/>
  <c r="AY562" i="145"/>
  <c r="AY505" i="145"/>
  <c r="AY495" i="145"/>
  <c r="AY493" i="145"/>
  <c r="AY526" i="145"/>
  <c r="AY545" i="145"/>
  <c r="AY543" i="145"/>
  <c r="AY538" i="145"/>
  <c r="AY514" i="145"/>
  <c r="AY600" i="145"/>
  <c r="AY528" i="145"/>
  <c r="AY585" i="145"/>
  <c r="AY519" i="145"/>
  <c r="AY622" i="145"/>
  <c r="AY555" i="145"/>
  <c r="AY566" i="145"/>
  <c r="AY567" i="145"/>
  <c r="AY623" i="145"/>
  <c r="AY508" i="145"/>
  <c r="AY521" i="145"/>
  <c r="AY588" i="145"/>
  <c r="AY609" i="145"/>
  <c r="AY597" i="145"/>
  <c r="AY537" i="145"/>
  <c r="AY561" i="145"/>
  <c r="AY611" i="145"/>
  <c r="AY595" i="145"/>
  <c r="AY560" i="145"/>
  <c r="AY539" i="145"/>
  <c r="AY496" i="145"/>
  <c r="AY578" i="145"/>
  <c r="AY606" i="145"/>
  <c r="AY591" i="145"/>
  <c r="AY624" i="145"/>
  <c r="AY607" i="145"/>
  <c r="AY549" i="145"/>
  <c r="AY620" i="145"/>
  <c r="AY569" i="145"/>
  <c r="AY512" i="145"/>
  <c r="AY602" i="145"/>
  <c r="AY534" i="145"/>
  <c r="AY615" i="145"/>
  <c r="AY506" i="145"/>
  <c r="AY582" i="145"/>
  <c r="AY574" i="145"/>
  <c r="AY617" i="145"/>
  <c r="BI57" i="145"/>
  <c r="BJ55" i="145"/>
  <c r="BA47" i="145"/>
  <c r="BA49" i="145" s="1"/>
  <c r="BB48" i="145"/>
  <c r="BR41" i="145"/>
  <c r="BQ40" i="145"/>
  <c r="BQ42" i="145"/>
  <c r="BR42" i="145" s="1"/>
  <c r="BU647" i="145" l="1"/>
  <c r="BT648" i="145"/>
  <c r="BU668" i="145"/>
  <c r="BV667" i="145"/>
  <c r="BV668" i="145" s="1"/>
  <c r="BU662" i="145"/>
  <c r="BT663" i="145"/>
  <c r="BA1220" i="145"/>
  <c r="BA1222" i="145"/>
  <c r="BA1224" i="145"/>
  <c r="BA1192" i="145"/>
  <c r="BA1226" i="145"/>
  <c r="BA1219" i="145"/>
  <c r="BA1181" i="145"/>
  <c r="BA1164" i="145"/>
  <c r="BA1141" i="145"/>
  <c r="BA1207" i="145"/>
  <c r="BA1159" i="145"/>
  <c r="BA1148" i="145"/>
  <c r="BA1125" i="145"/>
  <c r="BA1228" i="145"/>
  <c r="BA1213" i="145"/>
  <c r="BA1195" i="145"/>
  <c r="BA1188" i="145"/>
  <c r="BA1172" i="145"/>
  <c r="BA1145" i="145"/>
  <c r="BA1132" i="145"/>
  <c r="BA1114" i="145"/>
  <c r="BA1099" i="145"/>
  <c r="BA1217" i="145"/>
  <c r="BA1200" i="145"/>
  <c r="BA1186" i="145"/>
  <c r="BA1179" i="145"/>
  <c r="BA1175" i="145"/>
  <c r="BA1127" i="145"/>
  <c r="BA1124" i="145"/>
  <c r="BA1223" i="145"/>
  <c r="BA1206" i="145"/>
  <c r="BA1203" i="145"/>
  <c r="BA1194" i="145"/>
  <c r="BA1191" i="145"/>
  <c r="BA1182" i="145"/>
  <c r="BA1218" i="145"/>
  <c r="BA1212" i="145"/>
  <c r="BA1190" i="145"/>
  <c r="BA1176" i="145"/>
  <c r="BA1165" i="145"/>
  <c r="BA1106" i="145"/>
  <c r="BA1075" i="145"/>
  <c r="BA1057" i="145"/>
  <c r="BA1035" i="145"/>
  <c r="BA1012" i="145"/>
  <c r="BA1227" i="145"/>
  <c r="BA1196" i="145"/>
  <c r="BA1171" i="145"/>
  <c r="BA1152" i="145"/>
  <c r="BA1115" i="145"/>
  <c r="BA1229" i="145"/>
  <c r="BA1210" i="145"/>
  <c r="BA1134" i="145"/>
  <c r="BA1102" i="145"/>
  <c r="BA1084" i="145"/>
  <c r="BA1061" i="145"/>
  <c r="BA1033" i="145"/>
  <c r="BA1021" i="145"/>
  <c r="BA1201" i="145"/>
  <c r="BA1187" i="145"/>
  <c r="BA1104" i="145"/>
  <c r="BA1090" i="145"/>
  <c r="BA1197" i="145"/>
  <c r="BA1189" i="145"/>
  <c r="BA1126" i="145"/>
  <c r="BA1097" i="145"/>
  <c r="BA1056" i="145"/>
  <c r="BA1043" i="145"/>
  <c r="BA1030" i="145"/>
  <c r="BA1004" i="145"/>
  <c r="BA987" i="145"/>
  <c r="BA965" i="145"/>
  <c r="BA940" i="145"/>
  <c r="BA1215" i="145"/>
  <c r="BA1205" i="145"/>
  <c r="BA1178" i="145"/>
  <c r="BA1111" i="145"/>
  <c r="BA1225" i="145"/>
  <c r="BA1221" i="145"/>
  <c r="BA1214" i="145"/>
  <c r="BA1150" i="145"/>
  <c r="BA1168" i="145"/>
  <c r="BA1208" i="145"/>
  <c r="BA1158" i="145"/>
  <c r="BA1128" i="145"/>
  <c r="BA1120" i="145"/>
  <c r="BA1069" i="145"/>
  <c r="BA1202" i="145"/>
  <c r="BA1155" i="145"/>
  <c r="BA1174" i="145"/>
  <c r="BA1170" i="145"/>
  <c r="BA1149" i="145"/>
  <c r="BA1230" i="145"/>
  <c r="BA1122" i="145"/>
  <c r="BA1047" i="145"/>
  <c r="BA1198" i="145"/>
  <c r="BA1153" i="145"/>
  <c r="BA1143" i="145"/>
  <c r="BA1113" i="145"/>
  <c r="BA1204" i="145"/>
  <c r="BA1177" i="145"/>
  <c r="BA1161" i="145"/>
  <c r="BA1139" i="145"/>
  <c r="BA1137" i="145"/>
  <c r="BA1118" i="145"/>
  <c r="BA1216" i="145"/>
  <c r="BA1199" i="145"/>
  <c r="BA1131" i="145"/>
  <c r="BA1105" i="145"/>
  <c r="BA1087" i="145"/>
  <c r="BA1211" i="145"/>
  <c r="BA1183" i="145"/>
  <c r="BA1180" i="145"/>
  <c r="BA1083" i="145"/>
  <c r="BA1078" i="145"/>
  <c r="BA1045" i="145"/>
  <c r="BA1034" i="145"/>
  <c r="BA1160" i="145"/>
  <c r="BA1156" i="145"/>
  <c r="BA1184" i="145"/>
  <c r="BA1144" i="145"/>
  <c r="BA1123" i="145"/>
  <c r="BA1109" i="145"/>
  <c r="BA1193" i="145"/>
  <c r="BA1209" i="145"/>
  <c r="BA1154" i="145"/>
  <c r="BA1140" i="145"/>
  <c r="BA1077" i="145"/>
  <c r="BA1072" i="145"/>
  <c r="BA1065" i="145"/>
  <c r="BA1053" i="145"/>
  <c r="BA1050" i="145"/>
  <c r="BA1142" i="145"/>
  <c r="BA1073" i="145"/>
  <c r="BA1095" i="145"/>
  <c r="BA1088" i="145"/>
  <c r="BA1064" i="145"/>
  <c r="BA1146" i="145"/>
  <c r="BA1121" i="145"/>
  <c r="BA1070" i="145"/>
  <c r="BA1039" i="145"/>
  <c r="BA1166" i="145"/>
  <c r="BA1147" i="145"/>
  <c r="BA1085" i="145"/>
  <c r="BA1019" i="145"/>
  <c r="BA1016" i="145"/>
  <c r="BA997" i="145"/>
  <c r="BA958" i="145"/>
  <c r="BA1151" i="145"/>
  <c r="BA1119" i="145"/>
  <c r="BA1067" i="145"/>
  <c r="BA1133" i="145"/>
  <c r="BA1130" i="145"/>
  <c r="BA1051" i="145"/>
  <c r="BA1173" i="145"/>
  <c r="BA1157" i="145"/>
  <c r="BA1055" i="145"/>
  <c r="BA1014" i="145"/>
  <c r="BA976" i="145"/>
  <c r="BA963" i="145"/>
  <c r="BA928" i="145"/>
  <c r="BA906" i="145"/>
  <c r="BA1129" i="145"/>
  <c r="BA1103" i="145"/>
  <c r="BA1096" i="145"/>
  <c r="BA1071" i="145"/>
  <c r="BA990" i="145"/>
  <c r="BA983" i="145"/>
  <c r="BA973" i="145"/>
  <c r="BA1185" i="145"/>
  <c r="BA1110" i="145"/>
  <c r="BA1059" i="145"/>
  <c r="BA1006" i="145"/>
  <c r="BA1003" i="145"/>
  <c r="BA1000" i="145"/>
  <c r="BA957" i="145"/>
  <c r="BA1098" i="145"/>
  <c r="BA993" i="145"/>
  <c r="BA979" i="145"/>
  <c r="BA1066" i="145"/>
  <c r="BA1107" i="145"/>
  <c r="BA1086" i="145"/>
  <c r="BA1058" i="145"/>
  <c r="BA1135" i="145"/>
  <c r="BA1112" i="145"/>
  <c r="BA1089" i="145"/>
  <c r="BA1031" i="145"/>
  <c r="BA1025" i="145"/>
  <c r="BA991" i="145"/>
  <c r="BA946" i="145"/>
  <c r="BA925" i="145"/>
  <c r="BA1082" i="145"/>
  <c r="BA1054" i="145"/>
  <c r="BA1048" i="145"/>
  <c r="BA1005" i="145"/>
  <c r="BA943" i="145"/>
  <c r="BA920" i="145"/>
  <c r="BA909" i="145"/>
  <c r="BA1074" i="145"/>
  <c r="BA1017" i="145"/>
  <c r="BA989" i="145"/>
  <c r="BA980" i="145"/>
  <c r="BA955" i="145"/>
  <c r="BA1138" i="145"/>
  <c r="BA1063" i="145"/>
  <c r="BA1060" i="145"/>
  <c r="BA1026" i="145"/>
  <c r="BA972" i="145"/>
  <c r="BA947" i="145"/>
  <c r="BA1100" i="145"/>
  <c r="BA1117" i="145"/>
  <c r="BA1108" i="145"/>
  <c r="BA1036" i="145"/>
  <c r="BA1044" i="145"/>
  <c r="BA1020" i="145"/>
  <c r="BA914" i="145"/>
  <c r="BA875" i="145"/>
  <c r="BA853" i="145"/>
  <c r="BA1167" i="145"/>
  <c r="BA1046" i="145"/>
  <c r="BA977" i="145"/>
  <c r="BA967" i="145"/>
  <c r="BA949" i="145"/>
  <c r="BA1041" i="145"/>
  <c r="BA1029" i="145"/>
  <c r="BA1101" i="145"/>
  <c r="BA988" i="145"/>
  <c r="BA921" i="145"/>
  <c r="BA908" i="145"/>
  <c r="BA901" i="145"/>
  <c r="BA1068" i="145"/>
  <c r="BA1042" i="145"/>
  <c r="BA1062" i="145"/>
  <c r="BA1038" i="145"/>
  <c r="BA1079" i="145"/>
  <c r="BA1049" i="145"/>
  <c r="BA1027" i="145"/>
  <c r="BA986" i="145"/>
  <c r="BA984" i="145"/>
  <c r="BA982" i="145"/>
  <c r="BA923" i="145"/>
  <c r="BA1002" i="145"/>
  <c r="BA999" i="145"/>
  <c r="BA931" i="145"/>
  <c r="BA1169" i="145"/>
  <c r="BA1010" i="145"/>
  <c r="BA1007" i="145"/>
  <c r="BA992" i="145"/>
  <c r="BA970" i="145"/>
  <c r="BA1081" i="145"/>
  <c r="BA1013" i="145"/>
  <c r="BA1116" i="145"/>
  <c r="BA1052" i="145"/>
  <c r="BA1024" i="145"/>
  <c r="BA1018" i="145"/>
  <c r="BA1001" i="145"/>
  <c r="BA998" i="145"/>
  <c r="BA1009" i="145"/>
  <c r="BA1080" i="145"/>
  <c r="BA1076" i="145"/>
  <c r="BA1032" i="145"/>
  <c r="BA1028" i="145"/>
  <c r="BA1136" i="145"/>
  <c r="BA922" i="145"/>
  <c r="BA828" i="145"/>
  <c r="BA803" i="145"/>
  <c r="BA941" i="145"/>
  <c r="BA924" i="145"/>
  <c r="BA919" i="145"/>
  <c r="BA918" i="145"/>
  <c r="BA916" i="145"/>
  <c r="BA915" i="145"/>
  <c r="BA903" i="145"/>
  <c r="BA898" i="145"/>
  <c r="BA890" i="145"/>
  <c r="BA884" i="145"/>
  <c r="BA870" i="145"/>
  <c r="BA968" i="145"/>
  <c r="BA960" i="145"/>
  <c r="BA1011" i="145"/>
  <c r="BA935" i="145"/>
  <c r="BA907" i="145"/>
  <c r="BA865" i="145"/>
  <c r="BA1015" i="145"/>
  <c r="BA936" i="145"/>
  <c r="BA927" i="145"/>
  <c r="BA885" i="145"/>
  <c r="BA866" i="145"/>
  <c r="BA855" i="145"/>
  <c r="BA1037" i="145"/>
  <c r="BA959" i="145"/>
  <c r="BA995" i="145"/>
  <c r="BA974" i="145"/>
  <c r="BA964" i="145"/>
  <c r="BA978" i="145"/>
  <c r="BA1040" i="145"/>
  <c r="BA961" i="145"/>
  <c r="BA894" i="145"/>
  <c r="BA861" i="145"/>
  <c r="BA844" i="145"/>
  <c r="BA833" i="145"/>
  <c r="BA802" i="145"/>
  <c r="BA791" i="145"/>
  <c r="BA1008" i="145"/>
  <c r="BA933" i="145"/>
  <c r="BA859" i="145"/>
  <c r="BA852" i="145"/>
  <c r="BA839" i="145"/>
  <c r="BA878" i="145"/>
  <c r="BA942" i="145"/>
  <c r="BA934" i="145"/>
  <c r="BA975" i="145"/>
  <c r="BA950" i="145"/>
  <c r="BA985" i="145"/>
  <c r="BA971" i="145"/>
  <c r="BA996" i="145"/>
  <c r="BA962" i="145"/>
  <c r="BA896" i="145"/>
  <c r="BA872" i="145"/>
  <c r="BA842" i="145"/>
  <c r="BA779" i="145"/>
  <c r="BA757" i="145"/>
  <c r="BA734" i="145"/>
  <c r="BA826" i="145"/>
  <c r="BA823" i="145"/>
  <c r="BA807" i="145"/>
  <c r="BA910" i="145"/>
  <c r="BA904" i="145"/>
  <c r="BA899" i="145"/>
  <c r="BA902" i="145"/>
  <c r="BA848" i="145"/>
  <c r="BA820" i="145"/>
  <c r="BA897" i="145"/>
  <c r="BA881" i="145"/>
  <c r="BA874" i="145"/>
  <c r="BA845" i="145"/>
  <c r="BA808" i="145"/>
  <c r="BA969" i="145"/>
  <c r="BA900" i="145"/>
  <c r="BA930" i="145"/>
  <c r="BA981" i="145"/>
  <c r="BA905" i="145"/>
  <c r="BA966" i="145"/>
  <c r="BA926" i="145"/>
  <c r="BA917" i="145"/>
  <c r="BA895" i="145"/>
  <c r="BA929" i="145"/>
  <c r="BA850" i="145"/>
  <c r="BA832" i="145"/>
  <c r="BA819" i="145"/>
  <c r="BA806" i="145"/>
  <c r="BA792" i="145"/>
  <c r="BA772" i="145"/>
  <c r="BA761" i="145"/>
  <c r="BA732" i="145"/>
  <c r="BA710" i="145"/>
  <c r="BA688" i="145"/>
  <c r="BA945" i="145"/>
  <c r="BA868" i="145"/>
  <c r="BA849" i="145"/>
  <c r="BA831" i="145"/>
  <c r="BA799" i="145"/>
  <c r="BA786" i="145"/>
  <c r="BA877" i="145"/>
  <c r="BA851" i="145"/>
  <c r="BA818" i="145"/>
  <c r="BA805" i="145"/>
  <c r="BA794" i="145"/>
  <c r="BA756" i="145"/>
  <c r="BA879" i="145"/>
  <c r="BA840" i="145"/>
  <c r="BA830" i="145"/>
  <c r="BA773" i="145"/>
  <c r="BA864" i="145"/>
  <c r="BA817" i="145"/>
  <c r="BA944" i="145"/>
  <c r="BA932" i="145"/>
  <c r="BA854" i="145"/>
  <c r="BA939" i="145"/>
  <c r="BA862" i="145"/>
  <c r="BA869" i="145"/>
  <c r="BA867" i="145"/>
  <c r="BA891" i="145"/>
  <c r="BA763" i="145"/>
  <c r="BA760" i="145"/>
  <c r="BA741" i="145"/>
  <c r="BA725" i="145"/>
  <c r="BA714" i="145"/>
  <c r="BA686" i="145"/>
  <c r="BA679" i="145"/>
  <c r="BA888" i="145"/>
  <c r="BA846" i="145"/>
  <c r="BA804" i="145"/>
  <c r="BA783" i="145"/>
  <c r="BA738" i="145"/>
  <c r="BA790" i="145"/>
  <c r="BA827" i="145"/>
  <c r="BA782" i="145"/>
  <c r="BA771" i="145"/>
  <c r="BA754" i="145"/>
  <c r="BA735" i="145"/>
  <c r="BA709" i="145"/>
  <c r="BA698" i="145"/>
  <c r="BA912" i="145"/>
  <c r="BA871" i="145"/>
  <c r="BA824" i="145"/>
  <c r="BA766" i="145"/>
  <c r="BA749" i="145"/>
  <c r="BA726" i="145"/>
  <c r="BA715" i="145"/>
  <c r="BA793" i="145"/>
  <c r="BA762" i="145"/>
  <c r="BA699" i="145"/>
  <c r="BA889" i="145"/>
  <c r="BA863" i="145"/>
  <c r="BA857" i="145"/>
  <c r="BA836" i="145"/>
  <c r="BA825" i="145"/>
  <c r="BA822" i="145"/>
  <c r="BA815" i="145"/>
  <c r="BA809" i="145"/>
  <c r="BA886" i="145"/>
  <c r="BA911" i="145"/>
  <c r="BA858" i="145"/>
  <c r="BA937" i="145"/>
  <c r="BA873" i="145"/>
  <c r="BA838" i="145"/>
  <c r="BA810" i="145"/>
  <c r="BA706" i="145"/>
  <c r="BA697" i="145"/>
  <c r="BA684" i="145"/>
  <c r="BA821" i="145"/>
  <c r="BA774" i="145"/>
  <c r="BA731" i="145"/>
  <c r="BA690" i="145"/>
  <c r="BB674" i="145"/>
  <c r="BA720" i="145"/>
  <c r="BA797" i="145"/>
  <c r="BA787" i="145"/>
  <c r="BA777" i="145"/>
  <c r="BA759" i="145"/>
  <c r="BA740" i="145"/>
  <c r="BA739" i="145"/>
  <c r="BA913" i="145"/>
  <c r="BA796" i="145"/>
  <c r="BA785" i="145"/>
  <c r="BA829" i="145"/>
  <c r="BA750" i="145"/>
  <c r="BA719" i="145"/>
  <c r="BA703" i="145"/>
  <c r="BA843" i="145"/>
  <c r="BA775" i="145"/>
  <c r="BA753" i="145"/>
  <c r="BA751" i="145"/>
  <c r="BA956" i="145"/>
  <c r="BA795" i="145"/>
  <c r="BA893" i="145"/>
  <c r="BA887" i="145"/>
  <c r="BA789" i="145"/>
  <c r="BA784" i="145"/>
  <c r="BA834" i="145"/>
  <c r="BA780" i="145"/>
  <c r="BA758" i="145"/>
  <c r="BA860" i="145"/>
  <c r="BA841" i="145"/>
  <c r="BA730" i="145"/>
  <c r="BA716" i="145"/>
  <c r="BA711" i="145"/>
  <c r="BA677" i="145"/>
  <c r="BA781" i="145"/>
  <c r="BA681" i="145"/>
  <c r="BA880" i="145"/>
  <c r="BA721" i="145"/>
  <c r="BA847" i="145"/>
  <c r="BA746" i="145"/>
  <c r="BA736" i="145"/>
  <c r="BA938" i="145"/>
  <c r="BA727" i="145"/>
  <c r="BA722" i="145"/>
  <c r="BA748" i="145"/>
  <c r="BA702" i="145"/>
  <c r="BA694" i="145"/>
  <c r="BA835" i="145"/>
  <c r="BA816" i="145"/>
  <c r="BA745" i="145"/>
  <c r="BA737" i="145"/>
  <c r="BA724" i="145"/>
  <c r="BA718" i="145"/>
  <c r="BA856" i="145"/>
  <c r="BA769" i="145"/>
  <c r="BA765" i="145"/>
  <c r="BA717" i="145"/>
  <c r="BA696" i="145"/>
  <c r="BA693" i="145"/>
  <c r="BA683" i="145"/>
  <c r="BA675" i="145"/>
  <c r="BA994" i="145"/>
  <c r="BA876" i="145"/>
  <c r="BA767" i="145"/>
  <c r="BA707" i="145"/>
  <c r="BA704" i="145"/>
  <c r="BA685" i="145"/>
  <c r="BA892" i="145"/>
  <c r="BA788" i="145"/>
  <c r="BA776" i="145"/>
  <c r="BA687" i="145"/>
  <c r="BA778" i="145"/>
  <c r="BA768" i="145"/>
  <c r="BA708" i="145"/>
  <c r="BA752" i="145"/>
  <c r="BA801" i="145"/>
  <c r="BA800" i="145"/>
  <c r="BA678" i="145"/>
  <c r="BA728" i="145"/>
  <c r="BA705" i="145"/>
  <c r="BA680" i="145"/>
  <c r="BA723" i="145"/>
  <c r="BA712" i="145"/>
  <c r="BA695" i="145"/>
  <c r="BA755" i="145"/>
  <c r="BA713" i="145"/>
  <c r="BA692" i="145"/>
  <c r="BA744" i="145"/>
  <c r="BA729" i="145"/>
  <c r="BA701" i="145"/>
  <c r="BA689" i="145"/>
  <c r="BA837" i="145"/>
  <c r="BA764" i="145"/>
  <c r="BA798" i="145"/>
  <c r="BA948" i="145"/>
  <c r="BA733" i="145"/>
  <c r="BA676" i="145"/>
  <c r="BA770" i="145"/>
  <c r="BA747" i="145"/>
  <c r="BA691" i="145"/>
  <c r="BA682" i="145"/>
  <c r="BA700" i="145"/>
  <c r="BV657" i="145"/>
  <c r="BV658" i="145" s="1"/>
  <c r="BU658" i="145"/>
  <c r="BU652" i="145"/>
  <c r="BT653" i="145"/>
  <c r="AZ575" i="145"/>
  <c r="AZ583" i="145"/>
  <c r="AZ584" i="145"/>
  <c r="AZ572" i="145"/>
  <c r="AZ517" i="145"/>
  <c r="AZ579" i="145"/>
  <c r="AZ574" i="145"/>
  <c r="AZ561" i="145"/>
  <c r="AZ590" i="145"/>
  <c r="AZ554" i="145"/>
  <c r="AZ596" i="145"/>
  <c r="AZ529" i="145"/>
  <c r="AZ533" i="145"/>
  <c r="AZ536" i="145"/>
  <c r="AZ509" i="145"/>
  <c r="AZ552" i="145"/>
  <c r="AZ551" i="145"/>
  <c r="AZ556" i="145"/>
  <c r="AZ580" i="145"/>
  <c r="AZ595" i="145"/>
  <c r="AZ555" i="145"/>
  <c r="AZ578" i="145"/>
  <c r="AZ549" i="145"/>
  <c r="AZ523" i="145"/>
  <c r="AZ514" i="145"/>
  <c r="AZ594" i="145"/>
  <c r="AZ525" i="145"/>
  <c r="AZ576" i="145"/>
  <c r="AZ520" i="145"/>
  <c r="AZ515" i="145"/>
  <c r="AZ501" i="145"/>
  <c r="AZ500" i="145"/>
  <c r="AZ507" i="145"/>
  <c r="AZ540" i="145"/>
  <c r="AZ527" i="145"/>
  <c r="AZ577" i="145"/>
  <c r="AZ503" i="145"/>
  <c r="AZ498" i="145"/>
  <c r="AZ502" i="145"/>
  <c r="AZ522" i="145"/>
  <c r="AZ544" i="145"/>
  <c r="AZ512" i="145"/>
  <c r="AZ566" i="145"/>
  <c r="AZ518" i="145"/>
  <c r="AZ530" i="145"/>
  <c r="AZ510" i="145"/>
  <c r="AZ492" i="145"/>
  <c r="BA490" i="145"/>
  <c r="AZ537" i="145"/>
  <c r="AZ506" i="145"/>
  <c r="AZ493" i="145"/>
  <c r="AZ562" i="145"/>
  <c r="AZ589" i="145"/>
  <c r="AZ543" i="145"/>
  <c r="AZ542" i="145"/>
  <c r="AZ505" i="145"/>
  <c r="AZ581" i="145"/>
  <c r="AZ602" i="145"/>
  <c r="AZ603" i="145"/>
  <c r="AZ528" i="145"/>
  <c r="AZ600" i="145"/>
  <c r="AZ587" i="145"/>
  <c r="AZ545" i="145"/>
  <c r="AZ511" i="145"/>
  <c r="AZ516" i="145"/>
  <c r="AZ497" i="145"/>
  <c r="AZ495" i="145"/>
  <c r="AZ573" i="145"/>
  <c r="AZ563" i="145"/>
  <c r="AZ548" i="145"/>
  <c r="AZ524" i="145"/>
  <c r="AZ598" i="145"/>
  <c r="AZ622" i="145"/>
  <c r="AZ539" i="145"/>
  <c r="AZ585" i="145"/>
  <c r="AZ570" i="145"/>
  <c r="AZ620" i="145"/>
  <c r="AZ513" i="145"/>
  <c r="AZ534" i="145"/>
  <c r="AZ582" i="145"/>
  <c r="AZ504" i="145"/>
  <c r="AZ491" i="145"/>
  <c r="AZ496" i="145"/>
  <c r="AZ494" i="145"/>
  <c r="AZ565" i="145"/>
  <c r="AZ614" i="145"/>
  <c r="AZ547" i="145"/>
  <c r="AZ526" i="145"/>
  <c r="AZ508" i="145"/>
  <c r="AZ519" i="145"/>
  <c r="AZ571" i="145"/>
  <c r="AZ546" i="145"/>
  <c r="AZ499" i="145"/>
  <c r="AZ531" i="145"/>
  <c r="AZ597" i="145"/>
  <c r="AZ611" i="145"/>
  <c r="AZ617" i="145"/>
  <c r="AZ550" i="145"/>
  <c r="AZ560" i="145"/>
  <c r="AZ624" i="145"/>
  <c r="AZ619" i="145"/>
  <c r="AZ591" i="145"/>
  <c r="AZ541" i="145"/>
  <c r="AZ564" i="145"/>
  <c r="AZ592" i="145"/>
  <c r="AZ623" i="145"/>
  <c r="AZ593" i="145"/>
  <c r="AZ521" i="145"/>
  <c r="AZ538" i="145"/>
  <c r="AZ532" i="145"/>
  <c r="AZ616" i="145"/>
  <c r="AZ607" i="145"/>
  <c r="AZ588" i="145"/>
  <c r="AZ615" i="145"/>
  <c r="AZ535" i="145"/>
  <c r="AZ599" i="145"/>
  <c r="AZ621" i="145"/>
  <c r="AZ609" i="145"/>
  <c r="AZ625" i="145"/>
  <c r="AZ604" i="145"/>
  <c r="AZ618" i="145"/>
  <c r="AZ605" i="145"/>
  <c r="AZ612" i="145"/>
  <c r="AZ553" i="145"/>
  <c r="AZ601" i="145"/>
  <c r="AZ586" i="145"/>
  <c r="AZ613" i="145"/>
  <c r="AZ568" i="145"/>
  <c r="AZ567" i="145"/>
  <c r="AZ569" i="145"/>
  <c r="AZ608" i="145"/>
  <c r="AZ610" i="145"/>
  <c r="AZ606" i="145"/>
  <c r="BJ57" i="145"/>
  <c r="BK55" i="145"/>
  <c r="BC48" i="145"/>
  <c r="BB47" i="145"/>
  <c r="BB49" i="145" s="1"/>
  <c r="BS41" i="145"/>
  <c r="BR40" i="145"/>
  <c r="BV652" i="145" l="1"/>
  <c r="BV653" i="145" s="1"/>
  <c r="BU653" i="145"/>
  <c r="BV662" i="145"/>
  <c r="BV663" i="145" s="1"/>
  <c r="BU663" i="145"/>
  <c r="BB1221" i="145"/>
  <c r="BB1223" i="145"/>
  <c r="BB1193" i="145"/>
  <c r="BB1209" i="145"/>
  <c r="BB1198" i="145"/>
  <c r="BB1165" i="145"/>
  <c r="BB1142" i="145"/>
  <c r="BB1215" i="145"/>
  <c r="BB1210" i="145"/>
  <c r="BB1204" i="145"/>
  <c r="BB1177" i="145"/>
  <c r="BB1166" i="145"/>
  <c r="BB1137" i="145"/>
  <c r="BB1126" i="145"/>
  <c r="BB1219" i="145"/>
  <c r="BB1225" i="145"/>
  <c r="BB1202" i="145"/>
  <c r="BB1181" i="145"/>
  <c r="BB1158" i="145"/>
  <c r="BB1100" i="145"/>
  <c r="BB1207" i="145"/>
  <c r="BB1155" i="145"/>
  <c r="BB1134" i="145"/>
  <c r="BB1121" i="145"/>
  <c r="BB1111" i="145"/>
  <c r="BB1080" i="145"/>
  <c r="BB1197" i="145"/>
  <c r="BB1188" i="145"/>
  <c r="BB1185" i="145"/>
  <c r="BB1205" i="145"/>
  <c r="BB1159" i="145"/>
  <c r="BB1139" i="145"/>
  <c r="BB1128" i="145"/>
  <c r="BB1058" i="145"/>
  <c r="BB1036" i="145"/>
  <c r="BB1013" i="145"/>
  <c r="BB1180" i="145"/>
  <c r="BB1143" i="145"/>
  <c r="BB1132" i="145"/>
  <c r="BB1122" i="145"/>
  <c r="BB1200" i="145"/>
  <c r="BB1167" i="145"/>
  <c r="BB1160" i="145"/>
  <c r="BB1147" i="145"/>
  <c r="BB1073" i="145"/>
  <c r="BB1050" i="145"/>
  <c r="BB1039" i="145"/>
  <c r="BB1010" i="145"/>
  <c r="BB1151" i="145"/>
  <c r="BB1138" i="145"/>
  <c r="BB1095" i="145"/>
  <c r="BB1082" i="145"/>
  <c r="BB1226" i="145"/>
  <c r="BB1218" i="145"/>
  <c r="BB1183" i="145"/>
  <c r="BB1173" i="145"/>
  <c r="BB1164" i="145"/>
  <c r="BB1040" i="145"/>
  <c r="BB988" i="145"/>
  <c r="BB966" i="145"/>
  <c r="BB941" i="145"/>
  <c r="BB1195" i="145"/>
  <c r="BB1150" i="145"/>
  <c r="BB1110" i="145"/>
  <c r="BB1229" i="145"/>
  <c r="BB1190" i="145"/>
  <c r="BB1217" i="145"/>
  <c r="BB1222" i="145"/>
  <c r="BB1130" i="145"/>
  <c r="BB1213" i="145"/>
  <c r="BB1208" i="145"/>
  <c r="BB1192" i="145"/>
  <c r="BB1090" i="145"/>
  <c r="BB1089" i="145"/>
  <c r="BB1071" i="145"/>
  <c r="BB1063" i="145"/>
  <c r="BB1161" i="145"/>
  <c r="BB1141" i="145"/>
  <c r="BB1214" i="145"/>
  <c r="BB1174" i="145"/>
  <c r="BB1172" i="145"/>
  <c r="BB1170" i="145"/>
  <c r="BB1149" i="145"/>
  <c r="BB1133" i="145"/>
  <c r="BB1224" i="145"/>
  <c r="BB1146" i="145"/>
  <c r="BB1228" i="145"/>
  <c r="BB1201" i="145"/>
  <c r="BB1189" i="145"/>
  <c r="BB1153" i="145"/>
  <c r="BB1113" i="145"/>
  <c r="BB1098" i="145"/>
  <c r="BB1054" i="145"/>
  <c r="BB1033" i="145"/>
  <c r="BB1199" i="145"/>
  <c r="BB1168" i="145"/>
  <c r="BB1148" i="145"/>
  <c r="BB1206" i="145"/>
  <c r="BB1203" i="145"/>
  <c r="BB1186" i="145"/>
  <c r="BB1176" i="145"/>
  <c r="BB1216" i="145"/>
  <c r="BB1152" i="145"/>
  <c r="BB1227" i="145"/>
  <c r="BB1211" i="145"/>
  <c r="BB1182" i="145"/>
  <c r="BB1154" i="145"/>
  <c r="BB1125" i="145"/>
  <c r="BB1123" i="145"/>
  <c r="BB1109" i="145"/>
  <c r="BB1074" i="145"/>
  <c r="BB1196" i="145"/>
  <c r="BB1191" i="145"/>
  <c r="BB1184" i="145"/>
  <c r="BB1220" i="145"/>
  <c r="BB1194" i="145"/>
  <c r="BB1156" i="145"/>
  <c r="BB1145" i="145"/>
  <c r="BB1099" i="145"/>
  <c r="BB1079" i="145"/>
  <c r="BB1157" i="145"/>
  <c r="BB1131" i="145"/>
  <c r="BB1136" i="145"/>
  <c r="BB1115" i="145"/>
  <c r="BB1107" i="145"/>
  <c r="BB1102" i="145"/>
  <c r="BB1069" i="145"/>
  <c r="BB1120" i="145"/>
  <c r="BB1187" i="145"/>
  <c r="BB1179" i="145"/>
  <c r="BB1175" i="145"/>
  <c r="BB1047" i="145"/>
  <c r="BB1030" i="145"/>
  <c r="BB1020" i="145"/>
  <c r="BB987" i="145"/>
  <c r="BB976" i="145"/>
  <c r="BB1108" i="145"/>
  <c r="BB1057" i="145"/>
  <c r="BB1230" i="145"/>
  <c r="BB1169" i="145"/>
  <c r="BB1056" i="145"/>
  <c r="BB1035" i="145"/>
  <c r="BB1119" i="145"/>
  <c r="BB1118" i="145"/>
  <c r="BB1117" i="145"/>
  <c r="BB1077" i="145"/>
  <c r="BB1096" i="145"/>
  <c r="BB1178" i="145"/>
  <c r="BB1075" i="145"/>
  <c r="BB1067" i="145"/>
  <c r="BB975" i="145"/>
  <c r="BB1084" i="145"/>
  <c r="BB1127" i="145"/>
  <c r="BB1140" i="145"/>
  <c r="BB1129" i="145"/>
  <c r="BB1103" i="145"/>
  <c r="BB1097" i="145"/>
  <c r="BB1053" i="145"/>
  <c r="BB990" i="145"/>
  <c r="BB983" i="145"/>
  <c r="BB973" i="145"/>
  <c r="BB960" i="145"/>
  <c r="BB929" i="145"/>
  <c r="BB907" i="145"/>
  <c r="BB1212" i="145"/>
  <c r="BB1021" i="145"/>
  <c r="BB1009" i="145"/>
  <c r="BB970" i="145"/>
  <c r="BB1114" i="145"/>
  <c r="BB1144" i="145"/>
  <c r="BB1104" i="145"/>
  <c r="BB995" i="145"/>
  <c r="BB967" i="145"/>
  <c r="BB1061" i="145"/>
  <c r="BB1029" i="145"/>
  <c r="BB1028" i="145"/>
  <c r="BB1012" i="145"/>
  <c r="BB986" i="145"/>
  <c r="BB974" i="145"/>
  <c r="BB1124" i="145"/>
  <c r="BB1088" i="145"/>
  <c r="BB1086" i="145"/>
  <c r="BB1135" i="145"/>
  <c r="BB1112" i="145"/>
  <c r="BB1087" i="145"/>
  <c r="BB1116" i="145"/>
  <c r="BB1101" i="145"/>
  <c r="BB1083" i="145"/>
  <c r="BB1070" i="145"/>
  <c r="BB981" i="145"/>
  <c r="BB931" i="145"/>
  <c r="BB1048" i="145"/>
  <c r="BB1045" i="145"/>
  <c r="BB1037" i="145"/>
  <c r="BB968" i="145"/>
  <c r="BB965" i="145"/>
  <c r="BB962" i="145"/>
  <c r="BB979" i="145"/>
  <c r="BB1171" i="145"/>
  <c r="BB1059" i="145"/>
  <c r="BB1007" i="145"/>
  <c r="BB1064" i="145"/>
  <c r="BB1065" i="145"/>
  <c r="BB1034" i="145"/>
  <c r="BB1106" i="145"/>
  <c r="BB1066" i="145"/>
  <c r="BB1044" i="145"/>
  <c r="BB1081" i="145"/>
  <c r="BB1052" i="145"/>
  <c r="BB1078" i="145"/>
  <c r="BB1046" i="145"/>
  <c r="BB977" i="145"/>
  <c r="BB949" i="145"/>
  <c r="BB911" i="145"/>
  <c r="BB895" i="145"/>
  <c r="BB876" i="145"/>
  <c r="BB854" i="145"/>
  <c r="BB1041" i="145"/>
  <c r="BB1026" i="145"/>
  <c r="BB1000" i="145"/>
  <c r="BB991" i="145"/>
  <c r="BB984" i="145"/>
  <c r="BB939" i="145"/>
  <c r="BB924" i="145"/>
  <c r="BB1055" i="145"/>
  <c r="BB1051" i="145"/>
  <c r="BB1015" i="145"/>
  <c r="BB948" i="145"/>
  <c r="BB1049" i="145"/>
  <c r="BB1031" i="145"/>
  <c r="BB1002" i="145"/>
  <c r="BB999" i="145"/>
  <c r="BB980" i="145"/>
  <c r="BB942" i="145"/>
  <c r="BB936" i="145"/>
  <c r="BB1014" i="145"/>
  <c r="BB972" i="145"/>
  <c r="BB958" i="145"/>
  <c r="BB943" i="145"/>
  <c r="BB904" i="145"/>
  <c r="BB885" i="145"/>
  <c r="BB1060" i="145"/>
  <c r="BB1038" i="145"/>
  <c r="BB994" i="145"/>
  <c r="BB926" i="145"/>
  <c r="BB916" i="145"/>
  <c r="BB913" i="145"/>
  <c r="BB1024" i="145"/>
  <c r="BB1019" i="145"/>
  <c r="BB1018" i="145"/>
  <c r="BB1004" i="145"/>
  <c r="BB1001" i="145"/>
  <c r="BB998" i="145"/>
  <c r="BB945" i="145"/>
  <c r="BB1062" i="145"/>
  <c r="BB1027" i="145"/>
  <c r="BB1006" i="145"/>
  <c r="BB1085" i="145"/>
  <c r="BB1076" i="145"/>
  <c r="BB1068" i="145"/>
  <c r="BB1032" i="145"/>
  <c r="BB1003" i="145"/>
  <c r="BB921" i="145"/>
  <c r="BB919" i="145"/>
  <c r="BB918" i="145"/>
  <c r="BB915" i="145"/>
  <c r="BB903" i="145"/>
  <c r="BB898" i="145"/>
  <c r="BB890" i="145"/>
  <c r="BB884" i="145"/>
  <c r="BB870" i="145"/>
  <c r="BB859" i="145"/>
  <c r="BB829" i="145"/>
  <c r="BB804" i="145"/>
  <c r="BB1042" i="145"/>
  <c r="BB1017" i="145"/>
  <c r="BB955" i="145"/>
  <c r="BB950" i="145"/>
  <c r="BB912" i="145"/>
  <c r="BB880" i="145"/>
  <c r="BB1105" i="145"/>
  <c r="BB1011" i="145"/>
  <c r="BB1008" i="145"/>
  <c r="BB920" i="145"/>
  <c r="BB917" i="145"/>
  <c r="BB900" i="145"/>
  <c r="BB985" i="145"/>
  <c r="BB944" i="145"/>
  <c r="BB893" i="145"/>
  <c r="BB978" i="145"/>
  <c r="BB961" i="145"/>
  <c r="BB1072" i="145"/>
  <c r="BB1016" i="145"/>
  <c r="BB996" i="145"/>
  <c r="BB947" i="145"/>
  <c r="BB866" i="145"/>
  <c r="BB822" i="145"/>
  <c r="BB808" i="145"/>
  <c r="BB989" i="145"/>
  <c r="BB964" i="145"/>
  <c r="BB957" i="145"/>
  <c r="BB940" i="145"/>
  <c r="BB933" i="145"/>
  <c r="BB1025" i="145"/>
  <c r="BB997" i="145"/>
  <c r="BB959" i="145"/>
  <c r="BB937" i="145"/>
  <c r="BB828" i="145"/>
  <c r="BB946" i="145"/>
  <c r="BB1043" i="145"/>
  <c r="BB1005" i="145"/>
  <c r="BB927" i="145"/>
  <c r="BB922" i="145"/>
  <c r="BB905" i="145"/>
  <c r="BB889" i="145"/>
  <c r="BB993" i="145"/>
  <c r="BB934" i="145"/>
  <c r="BB971" i="145"/>
  <c r="BB982" i="145"/>
  <c r="BB963" i="145"/>
  <c r="BB826" i="145"/>
  <c r="BB823" i="145"/>
  <c r="BB807" i="145"/>
  <c r="BB794" i="145"/>
  <c r="BB787" i="145"/>
  <c r="BB780" i="145"/>
  <c r="BB758" i="145"/>
  <c r="BB735" i="145"/>
  <c r="BB928" i="145"/>
  <c r="BB910" i="145"/>
  <c r="BB906" i="145"/>
  <c r="BB899" i="145"/>
  <c r="BB840" i="145"/>
  <c r="BB833" i="145"/>
  <c r="BB902" i="145"/>
  <c r="BB932" i="145"/>
  <c r="BB886" i="145"/>
  <c r="BB863" i="145"/>
  <c r="BB862" i="145"/>
  <c r="BB851" i="145"/>
  <c r="BB831" i="145"/>
  <c r="BB817" i="145"/>
  <c r="BB956" i="145"/>
  <c r="BB836" i="145"/>
  <c r="BB824" i="145"/>
  <c r="BB795" i="145"/>
  <c r="BB923" i="145"/>
  <c r="BB992" i="145"/>
  <c r="BB914" i="145"/>
  <c r="BB909" i="145"/>
  <c r="BB892" i="145"/>
  <c r="BB969" i="145"/>
  <c r="BB868" i="145"/>
  <c r="BB849" i="145"/>
  <c r="BB799" i="145"/>
  <c r="BB786" i="145"/>
  <c r="BB750" i="145"/>
  <c r="BB738" i="145"/>
  <c r="BB711" i="145"/>
  <c r="BB689" i="145"/>
  <c r="BB842" i="145"/>
  <c r="BB841" i="145"/>
  <c r="BB802" i="145"/>
  <c r="BB783" i="145"/>
  <c r="BB778" i="145"/>
  <c r="BB767" i="145"/>
  <c r="BB877" i="145"/>
  <c r="BB925" i="145"/>
  <c r="BB881" i="145"/>
  <c r="BB879" i="145"/>
  <c r="BB861" i="145"/>
  <c r="BB830" i="145"/>
  <c r="BB773" i="145"/>
  <c r="BB762" i="145"/>
  <c r="BB891" i="145"/>
  <c r="BB810" i="145"/>
  <c r="BB873" i="145"/>
  <c r="BB853" i="145"/>
  <c r="BB809" i="145"/>
  <c r="BB798" i="145"/>
  <c r="BB789" i="145"/>
  <c r="BB774" i="145"/>
  <c r="BB763" i="145"/>
  <c r="BB871" i="145"/>
  <c r="BB869" i="145"/>
  <c r="BB855" i="145"/>
  <c r="BB894" i="145"/>
  <c r="BB867" i="145"/>
  <c r="BB878" i="145"/>
  <c r="BB901" i="145"/>
  <c r="BB865" i="145"/>
  <c r="BB888" i="145"/>
  <c r="BB850" i="145"/>
  <c r="BB846" i="145"/>
  <c r="BB703" i="145"/>
  <c r="BB692" i="145"/>
  <c r="BB680" i="145"/>
  <c r="BB875" i="145"/>
  <c r="BB845" i="145"/>
  <c r="BB791" i="145"/>
  <c r="BB790" i="145"/>
  <c r="BB777" i="145"/>
  <c r="BB731" i="145"/>
  <c r="BB720" i="145"/>
  <c r="BB852" i="145"/>
  <c r="BB832" i="145"/>
  <c r="BB827" i="145"/>
  <c r="BB896" i="145"/>
  <c r="BB766" i="145"/>
  <c r="BB749" i="145"/>
  <c r="BB726" i="145"/>
  <c r="BB715" i="145"/>
  <c r="BB687" i="145"/>
  <c r="BB935" i="145"/>
  <c r="BB835" i="145"/>
  <c r="BB821" i="145"/>
  <c r="BB776" i="145"/>
  <c r="BB752" i="145"/>
  <c r="BB746" i="145"/>
  <c r="BB818" i="145"/>
  <c r="BB805" i="145"/>
  <c r="BB800" i="145"/>
  <c r="BB775" i="145"/>
  <c r="BB739" i="145"/>
  <c r="BB727" i="145"/>
  <c r="BB716" i="145"/>
  <c r="BB688" i="145"/>
  <c r="BB938" i="145"/>
  <c r="BB872" i="145"/>
  <c r="BB801" i="145"/>
  <c r="BB844" i="145"/>
  <c r="BB858" i="145"/>
  <c r="BB897" i="145"/>
  <c r="BB864" i="145"/>
  <c r="BB796" i="145"/>
  <c r="BB820" i="145"/>
  <c r="BB792" i="145"/>
  <c r="BB699" i="145"/>
  <c r="BB690" i="145"/>
  <c r="BC674" i="145"/>
  <c r="BB857" i="145"/>
  <c r="BB797" i="145"/>
  <c r="BB759" i="145"/>
  <c r="BB741" i="145"/>
  <c r="BB740" i="145"/>
  <c r="BB709" i="145"/>
  <c r="BB682" i="145"/>
  <c r="BB679" i="145"/>
  <c r="BB908" i="145"/>
  <c r="BB839" i="145"/>
  <c r="BB785" i="145"/>
  <c r="BB768" i="145"/>
  <c r="BB803" i="145"/>
  <c r="BB848" i="145"/>
  <c r="BB843" i="145"/>
  <c r="BB754" i="145"/>
  <c r="BB753" i="145"/>
  <c r="BB751" i="145"/>
  <c r="BB708" i="145"/>
  <c r="BB816" i="145"/>
  <c r="BB806" i="145"/>
  <c r="BB769" i="145"/>
  <c r="BB765" i="145"/>
  <c r="BB887" i="145"/>
  <c r="BB748" i="145"/>
  <c r="BB747" i="145"/>
  <c r="BB784" i="145"/>
  <c r="BB772" i="145"/>
  <c r="BB782" i="145"/>
  <c r="BB779" i="145"/>
  <c r="BB761" i="145"/>
  <c r="BB860" i="145"/>
  <c r="BB771" i="145"/>
  <c r="BB730" i="145"/>
  <c r="BB677" i="145"/>
  <c r="BB781" i="145"/>
  <c r="BB681" i="145"/>
  <c r="BB815" i="145"/>
  <c r="BB721" i="145"/>
  <c r="BB847" i="145"/>
  <c r="BB757" i="145"/>
  <c r="BB744" i="145"/>
  <c r="BB717" i="145"/>
  <c r="BB712" i="145"/>
  <c r="BB705" i="145"/>
  <c r="BB838" i="145"/>
  <c r="BB722" i="145"/>
  <c r="BB734" i="145"/>
  <c r="BB756" i="145"/>
  <c r="BB696" i="145"/>
  <c r="BB732" i="145"/>
  <c r="BB728" i="145"/>
  <c r="BB714" i="145"/>
  <c r="BB856" i="145"/>
  <c r="BB793" i="145"/>
  <c r="BB725" i="145"/>
  <c r="BB693" i="145"/>
  <c r="BB683" i="145"/>
  <c r="BB675" i="145"/>
  <c r="BB719" i="145"/>
  <c r="BB707" i="145"/>
  <c r="BB704" i="145"/>
  <c r="BB685" i="145"/>
  <c r="BB701" i="145"/>
  <c r="BB874" i="145"/>
  <c r="BB834" i="145"/>
  <c r="BB819" i="145"/>
  <c r="BB837" i="145"/>
  <c r="BB760" i="145"/>
  <c r="BB729" i="145"/>
  <c r="BB710" i="145"/>
  <c r="BB697" i="145"/>
  <c r="BB745" i="145"/>
  <c r="BB678" i="145"/>
  <c r="BB825" i="145"/>
  <c r="BB737" i="145"/>
  <c r="BB706" i="145"/>
  <c r="BB788" i="145"/>
  <c r="BB718" i="145"/>
  <c r="BB723" i="145"/>
  <c r="BB695" i="145"/>
  <c r="BB686" i="145"/>
  <c r="BB770" i="145"/>
  <c r="BB684" i="145"/>
  <c r="BB733" i="145"/>
  <c r="BB724" i="145"/>
  <c r="BB764" i="145"/>
  <c r="BB736" i="145"/>
  <c r="BB702" i="145"/>
  <c r="BB700" i="145"/>
  <c r="BB694" i="145"/>
  <c r="BB676" i="145"/>
  <c r="BB755" i="145"/>
  <c r="BB930" i="145"/>
  <c r="BB713" i="145"/>
  <c r="BB691" i="145"/>
  <c r="BB698" i="145"/>
  <c r="BU648" i="145"/>
  <c r="BV647" i="145"/>
  <c r="BV648" i="145" s="1"/>
  <c r="BA621" i="145"/>
  <c r="BA605" i="145"/>
  <c r="BA575" i="145"/>
  <c r="BA577" i="145"/>
  <c r="BA583" i="145"/>
  <c r="BA608" i="145"/>
  <c r="BA625" i="145"/>
  <c r="BA572" i="145"/>
  <c r="BA595" i="145"/>
  <c r="BA623" i="145"/>
  <c r="BA612" i="145"/>
  <c r="BA592" i="145"/>
  <c r="BA588" i="145"/>
  <c r="BA574" i="145"/>
  <c r="BA522" i="145"/>
  <c r="BA568" i="145"/>
  <c r="BA610" i="145"/>
  <c r="BA551" i="145"/>
  <c r="BA500" i="145"/>
  <c r="BA582" i="145"/>
  <c r="BA510" i="145"/>
  <c r="BA571" i="145"/>
  <c r="BA552" i="145"/>
  <c r="BA521" i="145"/>
  <c r="BB490" i="145"/>
  <c r="BA541" i="145"/>
  <c r="BA530" i="145"/>
  <c r="BA561" i="145"/>
  <c r="BA570" i="145"/>
  <c r="BA618" i="145"/>
  <c r="BA611" i="145"/>
  <c r="BA556" i="145"/>
  <c r="BA517" i="145"/>
  <c r="BA606" i="145"/>
  <c r="BA504" i="145"/>
  <c r="BA496" i="145"/>
  <c r="BA609" i="145"/>
  <c r="BA576" i="145"/>
  <c r="BA509" i="145"/>
  <c r="BA549" i="145"/>
  <c r="BA532" i="145"/>
  <c r="BA529" i="145"/>
  <c r="BA523" i="145"/>
  <c r="BA535" i="145"/>
  <c r="BA544" i="145"/>
  <c r="BA501" i="145"/>
  <c r="BA503" i="145"/>
  <c r="BA491" i="145"/>
  <c r="BA540" i="145"/>
  <c r="BA596" i="145"/>
  <c r="BA554" i="145"/>
  <c r="BA502" i="145"/>
  <c r="BA492" i="145"/>
  <c r="BA498" i="145"/>
  <c r="BA594" i="145"/>
  <c r="BA515" i="145"/>
  <c r="BA511" i="145"/>
  <c r="BA579" i="145"/>
  <c r="BA499" i="145"/>
  <c r="BA506" i="145"/>
  <c r="BA512" i="145"/>
  <c r="BA518" i="145"/>
  <c r="BA613" i="145"/>
  <c r="BA525" i="145"/>
  <c r="BA508" i="145"/>
  <c r="BA603" i="145"/>
  <c r="BA616" i="145"/>
  <c r="BA598" i="145"/>
  <c r="BA553" i="145"/>
  <c r="BA516" i="145"/>
  <c r="BA555" i="145"/>
  <c r="BA520" i="145"/>
  <c r="BA505" i="145"/>
  <c r="BA539" i="145"/>
  <c r="BA537" i="145"/>
  <c r="BA600" i="145"/>
  <c r="BA591" i="145"/>
  <c r="BA593" i="145"/>
  <c r="BA519" i="145"/>
  <c r="BA587" i="145"/>
  <c r="BA524" i="145"/>
  <c r="BA536" i="145"/>
  <c r="BA528" i="145"/>
  <c r="BA562" i="145"/>
  <c r="BA497" i="145"/>
  <c r="BA507" i="145"/>
  <c r="BA495" i="145"/>
  <c r="BA493" i="145"/>
  <c r="BA573" i="145"/>
  <c r="BA526" i="145"/>
  <c r="BA548" i="145"/>
  <c r="BA542" i="145"/>
  <c r="BA533" i="145"/>
  <c r="BA601" i="145"/>
  <c r="BA494" i="145"/>
  <c r="BA565" i="145"/>
  <c r="BA546" i="145"/>
  <c r="BA615" i="145"/>
  <c r="BA624" i="145"/>
  <c r="BA589" i="145"/>
  <c r="BA545" i="145"/>
  <c r="BA567" i="145"/>
  <c r="BA514" i="145"/>
  <c r="BA531" i="145"/>
  <c r="BA560" i="145"/>
  <c r="BA590" i="145"/>
  <c r="BA585" i="145"/>
  <c r="BA584" i="145"/>
  <c r="BA564" i="145"/>
  <c r="BA581" i="145"/>
  <c r="BA602" i="145"/>
  <c r="BA599" i="145"/>
  <c r="BA617" i="145"/>
  <c r="BA513" i="145"/>
  <c r="BA563" i="145"/>
  <c r="BA550" i="145"/>
  <c r="BA566" i="145"/>
  <c r="BA534" i="145"/>
  <c r="BA547" i="145"/>
  <c r="BA543" i="145"/>
  <c r="BA604" i="145"/>
  <c r="BA527" i="145"/>
  <c r="BA578" i="145"/>
  <c r="BA569" i="145"/>
  <c r="BA620" i="145"/>
  <c r="BA586" i="145"/>
  <c r="BA619" i="145"/>
  <c r="BA614" i="145"/>
  <c r="BA597" i="145"/>
  <c r="BA580" i="145"/>
  <c r="BA607" i="145"/>
  <c r="BA538" i="145"/>
  <c r="BA622" i="145"/>
  <c r="BK57" i="145"/>
  <c r="BL55" i="145"/>
  <c r="BC47" i="145"/>
  <c r="BC49" i="145" s="1"/>
  <c r="BD48" i="145"/>
  <c r="BT41" i="145"/>
  <c r="BS40" i="145"/>
  <c r="BS42" i="145"/>
  <c r="BT42" i="145" s="1"/>
  <c r="BC1222" i="145" l="1"/>
  <c r="BC1224" i="145"/>
  <c r="BC1194" i="145"/>
  <c r="BC1187" i="145"/>
  <c r="BC1166" i="145"/>
  <c r="BC1143" i="145"/>
  <c r="BC1191" i="145"/>
  <c r="BC1154" i="145"/>
  <c r="BC1169" i="145"/>
  <c r="BC1155" i="145"/>
  <c r="BC1129" i="145"/>
  <c r="BC1120" i="145"/>
  <c r="BC1101" i="145"/>
  <c r="BC1212" i="145"/>
  <c r="BC1176" i="145"/>
  <c r="BC1210" i="145"/>
  <c r="BC1206" i="145"/>
  <c r="BC1203" i="145"/>
  <c r="BC1200" i="145"/>
  <c r="BC1182" i="145"/>
  <c r="BC1177" i="145"/>
  <c r="BC1148" i="145"/>
  <c r="BC1141" i="145"/>
  <c r="BC1100" i="145"/>
  <c r="BC1179" i="145"/>
  <c r="BC1170" i="145"/>
  <c r="BC1189" i="145"/>
  <c r="BC1150" i="145"/>
  <c r="BC1117" i="145"/>
  <c r="BC1103" i="145"/>
  <c r="BC1090" i="145"/>
  <c r="BC1070" i="145"/>
  <c r="BC1059" i="145"/>
  <c r="BC1037" i="145"/>
  <c r="BC1014" i="145"/>
  <c r="BC1204" i="145"/>
  <c r="BC1167" i="145"/>
  <c r="BC1110" i="145"/>
  <c r="BC1097" i="145"/>
  <c r="BC1201" i="145"/>
  <c r="BC1186" i="145"/>
  <c r="BC1104" i="145"/>
  <c r="BC1028" i="145"/>
  <c r="BC1016" i="145"/>
  <c r="BC1227" i="145"/>
  <c r="BC1202" i="145"/>
  <c r="BC1161" i="145"/>
  <c r="BC1160" i="145"/>
  <c r="BC1125" i="145"/>
  <c r="BC1075" i="145"/>
  <c r="BC1073" i="145"/>
  <c r="BC1066" i="145"/>
  <c r="BC1053" i="145"/>
  <c r="BC1027" i="145"/>
  <c r="BC1013" i="145"/>
  <c r="BC999" i="145"/>
  <c r="BC989" i="145"/>
  <c r="BC967" i="145"/>
  <c r="BC942" i="145"/>
  <c r="BC1229" i="145"/>
  <c r="BC1225" i="145"/>
  <c r="BC1190" i="145"/>
  <c r="BC1134" i="145"/>
  <c r="BC1211" i="145"/>
  <c r="BC1198" i="145"/>
  <c r="BC1193" i="145"/>
  <c r="BC1168" i="145"/>
  <c r="BC1137" i="145"/>
  <c r="BC1192" i="145"/>
  <c r="BC1157" i="145"/>
  <c r="BC1151" i="145"/>
  <c r="BC1221" i="145"/>
  <c r="BC1220" i="145"/>
  <c r="BC1197" i="145"/>
  <c r="BC1122" i="145"/>
  <c r="BC1121" i="145"/>
  <c r="BC1088" i="145"/>
  <c r="BC1087" i="145"/>
  <c r="BC1079" i="145"/>
  <c r="BC1076" i="145"/>
  <c r="BC1056" i="145"/>
  <c r="BC1213" i="145"/>
  <c r="BC1209" i="145"/>
  <c r="BC1188" i="145"/>
  <c r="BC1152" i="145"/>
  <c r="BC1207" i="145"/>
  <c r="BC1146" i="145"/>
  <c r="BC1123" i="145"/>
  <c r="BC1216" i="145"/>
  <c r="BC1215" i="145"/>
  <c r="BC1196" i="145"/>
  <c r="BC1218" i="145"/>
  <c r="BC1223" i="145"/>
  <c r="BC1199" i="145"/>
  <c r="BC1172" i="145"/>
  <c r="BC1165" i="145"/>
  <c r="BC1099" i="145"/>
  <c r="BC1065" i="145"/>
  <c r="BC1118" i="145"/>
  <c r="BC1185" i="145"/>
  <c r="BC1145" i="145"/>
  <c r="BC1126" i="145"/>
  <c r="BC1219" i="145"/>
  <c r="BC1208" i="145"/>
  <c r="BC1181" i="145"/>
  <c r="BC1164" i="145"/>
  <c r="BC1128" i="145"/>
  <c r="BC1140" i="145"/>
  <c r="BC1112" i="145"/>
  <c r="BC1230" i="145"/>
  <c r="BC1184" i="145"/>
  <c r="BC1228" i="145"/>
  <c r="BC1156" i="145"/>
  <c r="BC1144" i="145"/>
  <c r="BC1159" i="145"/>
  <c r="BC1158" i="145"/>
  <c r="BC1131" i="145"/>
  <c r="BC1020" i="145"/>
  <c r="BC1205" i="145"/>
  <c r="BC1173" i="145"/>
  <c r="BC1111" i="145"/>
  <c r="BC1084" i="145"/>
  <c r="BC1062" i="145"/>
  <c r="BC1214" i="145"/>
  <c r="BC1226" i="145"/>
  <c r="BC1217" i="145"/>
  <c r="BC1195" i="145"/>
  <c r="BC1142" i="145"/>
  <c r="BC1108" i="145"/>
  <c r="BC1057" i="145"/>
  <c r="BC1044" i="145"/>
  <c r="BC1041" i="145"/>
  <c r="BC1038" i="145"/>
  <c r="BC1002" i="145"/>
  <c r="BC997" i="145"/>
  <c r="BC993" i="145"/>
  <c r="BC1174" i="145"/>
  <c r="BC1149" i="145"/>
  <c r="BC1083" i="145"/>
  <c r="BC1064" i="145"/>
  <c r="BC1105" i="145"/>
  <c r="BC1032" i="145"/>
  <c r="BC1133" i="145"/>
  <c r="BC1116" i="145"/>
  <c r="BC1060" i="145"/>
  <c r="BC1046" i="145"/>
  <c r="BC1138" i="145"/>
  <c r="BC1153" i="145"/>
  <c r="BC1089" i="145"/>
  <c r="BC1183" i="145"/>
  <c r="BC1175" i="145"/>
  <c r="BC1119" i="145"/>
  <c r="BC1029" i="145"/>
  <c r="BC1010" i="145"/>
  <c r="BC1001" i="145"/>
  <c r="BC985" i="145"/>
  <c r="BC964" i="145"/>
  <c r="BC950" i="145"/>
  <c r="BC1034" i="145"/>
  <c r="BC1102" i="145"/>
  <c r="BC1074" i="145"/>
  <c r="BC1072" i="145"/>
  <c r="BC1050" i="145"/>
  <c r="BC1049" i="145"/>
  <c r="BC1109" i="145"/>
  <c r="BC1096" i="145"/>
  <c r="BC1077" i="145"/>
  <c r="BC1071" i="145"/>
  <c r="BC1021" i="145"/>
  <c r="BC1009" i="145"/>
  <c r="BC970" i="145"/>
  <c r="BC940" i="145"/>
  <c r="BC930" i="145"/>
  <c r="BC908" i="145"/>
  <c r="BC1147" i="145"/>
  <c r="BC1114" i="145"/>
  <c r="BC1006" i="145"/>
  <c r="BC1003" i="145"/>
  <c r="BC1000" i="145"/>
  <c r="BC1067" i="145"/>
  <c r="BC1045" i="145"/>
  <c r="BC988" i="145"/>
  <c r="BC981" i="145"/>
  <c r="BC1019" i="145"/>
  <c r="BC1005" i="145"/>
  <c r="BC971" i="145"/>
  <c r="BC1086" i="145"/>
  <c r="BC1063" i="145"/>
  <c r="BC1135" i="145"/>
  <c r="BC1107" i="145"/>
  <c r="BC1069" i="145"/>
  <c r="BC1130" i="145"/>
  <c r="BC1085" i="145"/>
  <c r="BC1081" i="145"/>
  <c r="BC1127" i="145"/>
  <c r="BC1095" i="145"/>
  <c r="BC1082" i="145"/>
  <c r="BC1054" i="145"/>
  <c r="BC1048" i="145"/>
  <c r="BC1033" i="145"/>
  <c r="BC943" i="145"/>
  <c r="BC1139" i="145"/>
  <c r="BC1017" i="145"/>
  <c r="BC1004" i="145"/>
  <c r="BC990" i="145"/>
  <c r="BC980" i="145"/>
  <c r="BC973" i="145"/>
  <c r="BC955" i="145"/>
  <c r="BC926" i="145"/>
  <c r="BC915" i="145"/>
  <c r="BC1080" i="145"/>
  <c r="BC1042" i="145"/>
  <c r="BC1180" i="145"/>
  <c r="BC1039" i="145"/>
  <c r="BC1018" i="145"/>
  <c r="BC1008" i="145"/>
  <c r="BC978" i="145"/>
  <c r="BC977" i="145"/>
  <c r="BC959" i="145"/>
  <c r="BC944" i="145"/>
  <c r="BC1178" i="145"/>
  <c r="BC1106" i="145"/>
  <c r="BC1036" i="145"/>
  <c r="BC1098" i="145"/>
  <c r="BC1052" i="145"/>
  <c r="BC1078" i="145"/>
  <c r="BC1026" i="145"/>
  <c r="BC991" i="145"/>
  <c r="BC984" i="145"/>
  <c r="BC939" i="145"/>
  <c r="BC924" i="145"/>
  <c r="BC877" i="145"/>
  <c r="BC855" i="145"/>
  <c r="BC1055" i="145"/>
  <c r="BC1051" i="145"/>
  <c r="BC1007" i="145"/>
  <c r="BC995" i="145"/>
  <c r="BC966" i="145"/>
  <c r="BC931" i="145"/>
  <c r="BC921" i="145"/>
  <c r="BC1115" i="145"/>
  <c r="BC1061" i="145"/>
  <c r="BC918" i="145"/>
  <c r="BC905" i="145"/>
  <c r="BC896" i="145"/>
  <c r="BC1113" i="145"/>
  <c r="BC1031" i="145"/>
  <c r="BC1058" i="145"/>
  <c r="BC1171" i="145"/>
  <c r="BC1030" i="145"/>
  <c r="BC992" i="145"/>
  <c r="BC900" i="145"/>
  <c r="BC893" i="145"/>
  <c r="BC996" i="145"/>
  <c r="BC962" i="145"/>
  <c r="BC922" i="145"/>
  <c r="BC919" i="145"/>
  <c r="BC979" i="145"/>
  <c r="BC975" i="145"/>
  <c r="BC934" i="145"/>
  <c r="BC1025" i="145"/>
  <c r="BC1068" i="145"/>
  <c r="BC1012" i="145"/>
  <c r="BC1132" i="145"/>
  <c r="BC941" i="145"/>
  <c r="BC916" i="145"/>
  <c r="BC912" i="145"/>
  <c r="BC880" i="145"/>
  <c r="BC848" i="145"/>
  <c r="BC830" i="145"/>
  <c r="BC805" i="145"/>
  <c r="BC1035" i="145"/>
  <c r="BC1011" i="145"/>
  <c r="BC976" i="145"/>
  <c r="BC972" i="145"/>
  <c r="BC968" i="145"/>
  <c r="BC960" i="145"/>
  <c r="BC948" i="145"/>
  <c r="BC935" i="145"/>
  <c r="BC925" i="145"/>
  <c r="BC923" i="145"/>
  <c r="BC913" i="145"/>
  <c r="BC876" i="145"/>
  <c r="BC865" i="145"/>
  <c r="BC914" i="145"/>
  <c r="BC871" i="145"/>
  <c r="BC986" i="145"/>
  <c r="BC910" i="145"/>
  <c r="BC881" i="145"/>
  <c r="BC872" i="145"/>
  <c r="BC861" i="145"/>
  <c r="BC1124" i="145"/>
  <c r="BC961" i="145"/>
  <c r="BC1040" i="145"/>
  <c r="BC983" i="145"/>
  <c r="BC994" i="145"/>
  <c r="BC957" i="145"/>
  <c r="BC933" i="145"/>
  <c r="BC852" i="145"/>
  <c r="BC839" i="145"/>
  <c r="BC797" i="145"/>
  <c r="BC958" i="145"/>
  <c r="BC937" i="145"/>
  <c r="BC859" i="145"/>
  <c r="BC956" i="145"/>
  <c r="BC909" i="145"/>
  <c r="BC903" i="145"/>
  <c r="BC892" i="145"/>
  <c r="BC891" i="145"/>
  <c r="BC885" i="145"/>
  <c r="BC879" i="145"/>
  <c r="BC869" i="145"/>
  <c r="BC863" i="145"/>
  <c r="BC850" i="145"/>
  <c r="BC834" i="145"/>
  <c r="BC1043" i="145"/>
  <c r="BC1024" i="145"/>
  <c r="BC974" i="145"/>
  <c r="BC884" i="145"/>
  <c r="BC868" i="145"/>
  <c r="BC936" i="145"/>
  <c r="BC998" i="145"/>
  <c r="BC982" i="145"/>
  <c r="BC945" i="145"/>
  <c r="BC928" i="145"/>
  <c r="BC906" i="145"/>
  <c r="BC899" i="145"/>
  <c r="BC890" i="145"/>
  <c r="BC840" i="145"/>
  <c r="BC833" i="145"/>
  <c r="BC781" i="145"/>
  <c r="BC759" i="145"/>
  <c r="BC736" i="145"/>
  <c r="BC965" i="145"/>
  <c r="BC904" i="145"/>
  <c r="BC902" i="145"/>
  <c r="BC820" i="145"/>
  <c r="BC947" i="145"/>
  <c r="BC932" i="145"/>
  <c r="BC873" i="145"/>
  <c r="BC860" i="145"/>
  <c r="BC854" i="145"/>
  <c r="BC801" i="145"/>
  <c r="BC969" i="145"/>
  <c r="BC887" i="145"/>
  <c r="BC792" i="145"/>
  <c r="BC1047" i="145"/>
  <c r="BC920" i="145"/>
  <c r="BC917" i="145"/>
  <c r="BC895" i="145"/>
  <c r="BC929" i="145"/>
  <c r="BC1015" i="145"/>
  <c r="BC911" i="145"/>
  <c r="BC907" i="145"/>
  <c r="BC842" i="145"/>
  <c r="BC841" i="145"/>
  <c r="BC831" i="145"/>
  <c r="BC802" i="145"/>
  <c r="BC783" i="145"/>
  <c r="BC778" i="145"/>
  <c r="BC767" i="145"/>
  <c r="BC712" i="145"/>
  <c r="BC690" i="145"/>
  <c r="BC870" i="145"/>
  <c r="BC818" i="145"/>
  <c r="BC866" i="145"/>
  <c r="BC851" i="145"/>
  <c r="BC823" i="145"/>
  <c r="BC810" i="145"/>
  <c r="BC987" i="145"/>
  <c r="BC888" i="145"/>
  <c r="BC875" i="145"/>
  <c r="BC858" i="145"/>
  <c r="BC829" i="145"/>
  <c r="BC796" i="145"/>
  <c r="BC779" i="145"/>
  <c r="BC768" i="145"/>
  <c r="BC898" i="145"/>
  <c r="BC897" i="145"/>
  <c r="BC838" i="145"/>
  <c r="BC822" i="145"/>
  <c r="BC784" i="145"/>
  <c r="BC752" i="145"/>
  <c r="BC894" i="145"/>
  <c r="BC867" i="145"/>
  <c r="BC949" i="145"/>
  <c r="BC878" i="145"/>
  <c r="BC1136" i="145"/>
  <c r="BC901" i="145"/>
  <c r="BC856" i="145"/>
  <c r="BC849" i="145"/>
  <c r="BC845" i="145"/>
  <c r="BC807" i="145"/>
  <c r="BC804" i="145"/>
  <c r="BC791" i="145"/>
  <c r="BC790" i="145"/>
  <c r="BC777" i="145"/>
  <c r="BC738" i="145"/>
  <c r="BC731" i="145"/>
  <c r="BC720" i="145"/>
  <c r="BC681" i="145"/>
  <c r="BC832" i="145"/>
  <c r="BC827" i="145"/>
  <c r="BC782" i="145"/>
  <c r="BC771" i="145"/>
  <c r="BC754" i="145"/>
  <c r="BC709" i="145"/>
  <c r="BC853" i="145"/>
  <c r="BC799" i="145"/>
  <c r="BC835" i="145"/>
  <c r="BC824" i="145"/>
  <c r="BC821" i="145"/>
  <c r="BC776" i="145"/>
  <c r="BC746" i="145"/>
  <c r="BC704" i="145"/>
  <c r="BC693" i="145"/>
  <c r="BC862" i="145"/>
  <c r="BC808" i="145"/>
  <c r="BC770" i="145"/>
  <c r="BC756" i="145"/>
  <c r="BC732" i="145"/>
  <c r="BC721" i="145"/>
  <c r="BC769" i="145"/>
  <c r="BC705" i="145"/>
  <c r="BC694" i="145"/>
  <c r="BC857" i="145"/>
  <c r="BC825" i="145"/>
  <c r="BC815" i="145"/>
  <c r="BC794" i="145"/>
  <c r="BC886" i="145"/>
  <c r="BC963" i="145"/>
  <c r="BC864" i="145"/>
  <c r="BC774" i="145"/>
  <c r="BC763" i="145"/>
  <c r="BC741" i="145"/>
  <c r="BC740" i="145"/>
  <c r="BC682" i="145"/>
  <c r="BC679" i="145"/>
  <c r="BC787" i="145"/>
  <c r="BC785" i="145"/>
  <c r="BC739" i="145"/>
  <c r="BC701" i="145"/>
  <c r="BC803" i="145"/>
  <c r="BC828" i="145"/>
  <c r="BC775" i="145"/>
  <c r="BC724" i="145"/>
  <c r="BC713" i="145"/>
  <c r="BC687" i="145"/>
  <c r="BC816" i="145"/>
  <c r="BC806" i="145"/>
  <c r="BC795" i="145"/>
  <c r="BC765" i="145"/>
  <c r="BC737" i="145"/>
  <c r="BC846" i="145"/>
  <c r="BC760" i="145"/>
  <c r="BC772" i="145"/>
  <c r="BC735" i="145"/>
  <c r="BC844" i="145"/>
  <c r="BC817" i="145"/>
  <c r="BC789" i="145"/>
  <c r="BC761" i="145"/>
  <c r="BC836" i="145"/>
  <c r="BC786" i="145"/>
  <c r="BC716" i="145"/>
  <c r="BC711" i="145"/>
  <c r="BC676" i="145"/>
  <c r="BC927" i="145"/>
  <c r="BC847" i="145"/>
  <c r="BC773" i="145"/>
  <c r="BC751" i="145"/>
  <c r="BC700" i="145"/>
  <c r="BC680" i="145"/>
  <c r="BC757" i="145"/>
  <c r="BC744" i="145"/>
  <c r="BC726" i="145"/>
  <c r="BC717" i="145"/>
  <c r="BC874" i="145"/>
  <c r="BC819" i="145"/>
  <c r="BC707" i="145"/>
  <c r="BC938" i="145"/>
  <c r="BC826" i="145"/>
  <c r="BC734" i="145"/>
  <c r="BC727" i="145"/>
  <c r="BC843" i="145"/>
  <c r="BC748" i="145"/>
  <c r="BC889" i="145"/>
  <c r="BC753" i="145"/>
  <c r="BC718" i="145"/>
  <c r="BC708" i="145"/>
  <c r="BC697" i="145"/>
  <c r="BC695" i="145"/>
  <c r="BC692" i="145"/>
  <c r="BC691" i="145"/>
  <c r="BC689" i="145"/>
  <c r="BC809" i="145"/>
  <c r="BC762" i="145"/>
  <c r="BC793" i="145"/>
  <c r="BC764" i="145"/>
  <c r="BC725" i="145"/>
  <c r="BC683" i="145"/>
  <c r="BC675" i="145"/>
  <c r="BC719" i="145"/>
  <c r="BC696" i="145"/>
  <c r="BC685" i="145"/>
  <c r="BC758" i="145"/>
  <c r="BC800" i="145"/>
  <c r="BC749" i="145"/>
  <c r="BC733" i="145"/>
  <c r="BC750" i="145"/>
  <c r="BC837" i="145"/>
  <c r="BC798" i="145"/>
  <c r="BC755" i="145"/>
  <c r="BC699" i="145"/>
  <c r="BC766" i="145"/>
  <c r="BC688" i="145"/>
  <c r="BC678" i="145"/>
  <c r="BD674" i="145"/>
  <c r="BC722" i="145"/>
  <c r="BC706" i="145"/>
  <c r="BC788" i="145"/>
  <c r="BC728" i="145"/>
  <c r="BC723" i="145"/>
  <c r="BC686" i="145"/>
  <c r="BC780" i="145"/>
  <c r="BC703" i="145"/>
  <c r="BC946" i="145"/>
  <c r="BC729" i="145"/>
  <c r="BC677" i="145"/>
  <c r="BC684" i="145"/>
  <c r="BC747" i="145"/>
  <c r="BC714" i="145"/>
  <c r="BC702" i="145"/>
  <c r="BC715" i="145"/>
  <c r="BC730" i="145"/>
  <c r="BC710" i="145"/>
  <c r="BC745" i="145"/>
  <c r="BC698" i="145"/>
  <c r="BB612" i="145"/>
  <c r="BB604" i="145"/>
  <c r="BB613" i="145"/>
  <c r="BB607" i="145"/>
  <c r="BB608" i="145"/>
  <c r="BB544" i="145"/>
  <c r="BB610" i="145"/>
  <c r="BB621" i="145"/>
  <c r="BB618" i="145"/>
  <c r="BB609" i="145"/>
  <c r="BB551" i="145"/>
  <c r="BB500" i="145"/>
  <c r="BB603" i="145"/>
  <c r="BB599" i="145"/>
  <c r="BB611" i="145"/>
  <c r="BB533" i="145"/>
  <c r="BB499" i="145"/>
  <c r="BB552" i="145"/>
  <c r="BB521" i="145"/>
  <c r="BC490" i="145"/>
  <c r="BB530" i="145"/>
  <c r="BB556" i="145"/>
  <c r="BB546" i="145"/>
  <c r="BB598" i="145"/>
  <c r="BB504" i="145"/>
  <c r="BB606" i="145"/>
  <c r="BB567" i="145"/>
  <c r="BB496" i="145"/>
  <c r="BB514" i="145"/>
  <c r="BB498" i="145"/>
  <c r="BB510" i="145"/>
  <c r="BB534" i="145"/>
  <c r="BB605" i="145"/>
  <c r="BB517" i="145"/>
  <c r="BB502" i="145"/>
  <c r="BB527" i="145"/>
  <c r="BB511" i="145"/>
  <c r="BB540" i="145"/>
  <c r="BB523" i="145"/>
  <c r="BB532" i="145"/>
  <c r="BB503" i="145"/>
  <c r="BB512" i="145"/>
  <c r="BB515" i="145"/>
  <c r="BB494" i="145"/>
  <c r="BB561" i="145"/>
  <c r="BB506" i="145"/>
  <c r="BB560" i="145"/>
  <c r="BB513" i="145"/>
  <c r="BB524" i="145"/>
  <c r="BB518" i="145"/>
  <c r="BB566" i="145"/>
  <c r="BB508" i="145"/>
  <c r="BB516" i="145"/>
  <c r="BB549" i="145"/>
  <c r="BB522" i="145"/>
  <c r="BB501" i="145"/>
  <c r="BB543" i="145"/>
  <c r="BB562" i="145"/>
  <c r="BB495" i="145"/>
  <c r="BB537" i="145"/>
  <c r="BB589" i="145"/>
  <c r="BB565" i="145"/>
  <c r="BB542" i="145"/>
  <c r="BB535" i="145"/>
  <c r="BB591" i="145"/>
  <c r="BB555" i="145"/>
  <c r="BB587" i="145"/>
  <c r="BB509" i="145"/>
  <c r="BB622" i="145"/>
  <c r="BB497" i="145"/>
  <c r="BB526" i="145"/>
  <c r="BB573" i="145"/>
  <c r="BB563" i="145"/>
  <c r="BB505" i="145"/>
  <c r="BB507" i="145"/>
  <c r="BB493" i="145"/>
  <c r="BB593" i="145"/>
  <c r="BB541" i="145"/>
  <c r="BB576" i="145"/>
  <c r="BB580" i="145"/>
  <c r="BB550" i="145"/>
  <c r="BB531" i="145"/>
  <c r="BB615" i="145"/>
  <c r="BB529" i="145"/>
  <c r="BB592" i="145"/>
  <c r="BB624" i="145"/>
  <c r="BB600" i="145"/>
  <c r="BB547" i="145"/>
  <c r="BB623" i="145"/>
  <c r="BB577" i="145"/>
  <c r="BB519" i="145"/>
  <c r="BB570" i="145"/>
  <c r="BB578" i="145"/>
  <c r="BB619" i="145"/>
  <c r="BB585" i="145"/>
  <c r="BB548" i="145"/>
  <c r="BB614" i="145"/>
  <c r="BB528" i="145"/>
  <c r="BB491" i="145"/>
  <c r="BB596" i="145"/>
  <c r="BB569" i="145"/>
  <c r="BB601" i="145"/>
  <c r="BB536" i="145"/>
  <c r="BB553" i="145"/>
  <c r="BB582" i="145"/>
  <c r="BB617" i="145"/>
  <c r="BB594" i="145"/>
  <c r="BB583" i="145"/>
  <c r="BB586" i="145"/>
  <c r="BB616" i="145"/>
  <c r="BB538" i="145"/>
  <c r="BB581" i="145"/>
  <c r="BB568" i="145"/>
  <c r="BB625" i="145"/>
  <c r="BB564" i="145"/>
  <c r="BB602" i="145"/>
  <c r="BB539" i="145"/>
  <c r="BB554" i="145"/>
  <c r="BB520" i="145"/>
  <c r="BB588" i="145"/>
  <c r="BB492" i="145"/>
  <c r="BB595" i="145"/>
  <c r="BB525" i="145"/>
  <c r="BB571" i="145"/>
  <c r="BB584" i="145"/>
  <c r="BB575" i="145"/>
  <c r="BB620" i="145"/>
  <c r="BB597" i="145"/>
  <c r="BB545" i="145"/>
  <c r="BB574" i="145"/>
  <c r="BB572" i="145"/>
  <c r="BB579" i="145"/>
  <c r="BB590" i="145"/>
  <c r="BL57" i="145"/>
  <c r="BM55" i="145"/>
  <c r="BD47" i="145"/>
  <c r="BD49" i="145" s="1"/>
  <c r="BE48" i="145"/>
  <c r="BU41" i="145"/>
  <c r="BT40" i="145"/>
  <c r="BD1223" i="145" l="1"/>
  <c r="BD1225" i="145"/>
  <c r="BD1221" i="145"/>
  <c r="BD1195" i="145"/>
  <c r="BD1217" i="145"/>
  <c r="BD1204" i="145"/>
  <c r="BD1167" i="145"/>
  <c r="BD1144" i="145"/>
  <c r="BD1229" i="145"/>
  <c r="BD1222" i="145"/>
  <c r="BD1213" i="145"/>
  <c r="BD1201" i="145"/>
  <c r="BD1188" i="145"/>
  <c r="BD1172" i="145"/>
  <c r="BD1143" i="145"/>
  <c r="BD1132" i="145"/>
  <c r="BD1142" i="145"/>
  <c r="BD1102" i="145"/>
  <c r="BD1205" i="145"/>
  <c r="BD1198" i="145"/>
  <c r="BD1184" i="145"/>
  <c r="BD1173" i="145"/>
  <c r="BD1197" i="145"/>
  <c r="BD1194" i="145"/>
  <c r="BD1191" i="145"/>
  <c r="BD1185" i="145"/>
  <c r="BD1118" i="145"/>
  <c r="BD1106" i="145"/>
  <c r="BD1086" i="145"/>
  <c r="BD1224" i="145"/>
  <c r="BD1168" i="145"/>
  <c r="BD1181" i="145"/>
  <c r="BD1161" i="145"/>
  <c r="BD1130" i="145"/>
  <c r="BD1124" i="145"/>
  <c r="BD1087" i="145"/>
  <c r="BD1060" i="145"/>
  <c r="BD1038" i="145"/>
  <c r="BD1015" i="145"/>
  <c r="BD1219" i="145"/>
  <c r="BD1175" i="145"/>
  <c r="BD1164" i="145"/>
  <c r="BD1154" i="145"/>
  <c r="BD1107" i="145"/>
  <c r="BD1187" i="145"/>
  <c r="BD1151" i="145"/>
  <c r="BD1138" i="145"/>
  <c r="BD1095" i="145"/>
  <c r="BD1090" i="145"/>
  <c r="BD1082" i="145"/>
  <c r="BD1070" i="145"/>
  <c r="BD1056" i="145"/>
  <c r="BD1045" i="145"/>
  <c r="BD1166" i="145"/>
  <c r="BD1129" i="145"/>
  <c r="BD1125" i="145"/>
  <c r="BD1122" i="145"/>
  <c r="BD1116" i="145"/>
  <c r="BD1113" i="145"/>
  <c r="BD1227" i="145"/>
  <c r="BD1209" i="145"/>
  <c r="BD1159" i="145"/>
  <c r="BD1158" i="145"/>
  <c r="BD1110" i="145"/>
  <c r="BD1101" i="145"/>
  <c r="BD1077" i="145"/>
  <c r="BD1063" i="145"/>
  <c r="BD1024" i="145"/>
  <c r="BD990" i="145"/>
  <c r="BD968" i="145"/>
  <c r="BD943" i="145"/>
  <c r="BD1230" i="145"/>
  <c r="BD1211" i="145"/>
  <c r="BD1200" i="145"/>
  <c r="BD1080" i="145"/>
  <c r="BD1214" i="145"/>
  <c r="BD1228" i="145"/>
  <c r="BD1208" i="145"/>
  <c r="BD1220" i="145"/>
  <c r="BD1202" i="145"/>
  <c r="BD1178" i="145"/>
  <c r="BD1155" i="145"/>
  <c r="BD1152" i="145"/>
  <c r="BD1141" i="145"/>
  <c r="BD1174" i="145"/>
  <c r="BD1165" i="145"/>
  <c r="BD1149" i="145"/>
  <c r="BD1137" i="145"/>
  <c r="BD1133" i="145"/>
  <c r="BD1216" i="145"/>
  <c r="BD1215" i="145"/>
  <c r="BD1196" i="145"/>
  <c r="BD1176" i="145"/>
  <c r="BD1218" i="145"/>
  <c r="BD1190" i="145"/>
  <c r="BD1148" i="145"/>
  <c r="BD1139" i="145"/>
  <c r="BD1226" i="145"/>
  <c r="BD1150" i="145"/>
  <c r="BD1182" i="145"/>
  <c r="BD1160" i="145"/>
  <c r="BD1203" i="145"/>
  <c r="BD1109" i="145"/>
  <c r="BD1097" i="145"/>
  <c r="BD1074" i="145"/>
  <c r="BD1189" i="145"/>
  <c r="BD1147" i="145"/>
  <c r="BD1088" i="145"/>
  <c r="BD1207" i="145"/>
  <c r="BD1186" i="145"/>
  <c r="BD1157" i="145"/>
  <c r="BD1047" i="145"/>
  <c r="BD1036" i="145"/>
  <c r="BD1028" i="145"/>
  <c r="BD1013" i="145"/>
  <c r="BD1008" i="145"/>
  <c r="BD1177" i="145"/>
  <c r="BD1136" i="145"/>
  <c r="BD1115" i="145"/>
  <c r="BD1065" i="145"/>
  <c r="BD1193" i="145"/>
  <c r="BD1179" i="145"/>
  <c r="BD1083" i="145"/>
  <c r="BD1073" i="145"/>
  <c r="BD1064" i="145"/>
  <c r="BD1011" i="145"/>
  <c r="BD1009" i="145"/>
  <c r="BD982" i="145"/>
  <c r="BD1100" i="145"/>
  <c r="BD1169" i="145"/>
  <c r="BD1121" i="145"/>
  <c r="BD1111" i="145"/>
  <c r="BD1081" i="145"/>
  <c r="BD1170" i="145"/>
  <c r="BD1120" i="145"/>
  <c r="BD1084" i="145"/>
  <c r="BD1079" i="145"/>
  <c r="BD1123" i="145"/>
  <c r="BD1075" i="145"/>
  <c r="BD1066" i="145"/>
  <c r="BD1127" i="145"/>
  <c r="BD1105" i="145"/>
  <c r="BD1035" i="145"/>
  <c r="BD995" i="145"/>
  <c r="BD970" i="145"/>
  <c r="BD1192" i="145"/>
  <c r="BD1089" i="145"/>
  <c r="BD1199" i="145"/>
  <c r="BD1171" i="145"/>
  <c r="BD1126" i="145"/>
  <c r="BD1052" i="145"/>
  <c r="BD1025" i="145"/>
  <c r="BD1112" i="145"/>
  <c r="BD1104" i="145"/>
  <c r="BD1053" i="145"/>
  <c r="BD1048" i="145"/>
  <c r="BD1033" i="145"/>
  <c r="BD1180" i="145"/>
  <c r="BD1140" i="145"/>
  <c r="BD1212" i="145"/>
  <c r="BD1114" i="145"/>
  <c r="BD1006" i="145"/>
  <c r="BD1003" i="145"/>
  <c r="BD1000" i="145"/>
  <c r="BD957" i="145"/>
  <c r="BD946" i="145"/>
  <c r="BD931" i="145"/>
  <c r="BD909" i="145"/>
  <c r="BD1059" i="145"/>
  <c r="BD1057" i="145"/>
  <c r="BD1067" i="145"/>
  <c r="BD1051" i="145"/>
  <c r="BD1042" i="145"/>
  <c r="BD1020" i="145"/>
  <c r="BD1183" i="145"/>
  <c r="BD1018" i="145"/>
  <c r="BD977" i="145"/>
  <c r="BD1135" i="145"/>
  <c r="BD1128" i="145"/>
  <c r="BD1058" i="145"/>
  <c r="BD1119" i="145"/>
  <c r="BD1085" i="145"/>
  <c r="BD1099" i="145"/>
  <c r="BD1005" i="145"/>
  <c r="BD965" i="145"/>
  <c r="BD962" i="145"/>
  <c r="BD1103" i="145"/>
  <c r="BD1029" i="145"/>
  <c r="BD989" i="145"/>
  <c r="BD979" i="145"/>
  <c r="BD940" i="145"/>
  <c r="BD932" i="145"/>
  <c r="BD904" i="145"/>
  <c r="BD1153" i="145"/>
  <c r="BD1134" i="145"/>
  <c r="BD1062" i="145"/>
  <c r="BD1026" i="145"/>
  <c r="BD1021" i="145"/>
  <c r="BD972" i="145"/>
  <c r="BD950" i="145"/>
  <c r="BD947" i="145"/>
  <c r="BD964" i="145"/>
  <c r="BD1032" i="145"/>
  <c r="BD1027" i="145"/>
  <c r="BD1117" i="145"/>
  <c r="BD1108" i="145"/>
  <c r="BD1098" i="145"/>
  <c r="BD1044" i="145"/>
  <c r="BD1156" i="145"/>
  <c r="BD1146" i="145"/>
  <c r="BD1078" i="145"/>
  <c r="BD1096" i="145"/>
  <c r="BD1072" i="145"/>
  <c r="BD1041" i="145"/>
  <c r="BD1055" i="145"/>
  <c r="BD1007" i="145"/>
  <c r="BD967" i="145"/>
  <c r="BD966" i="145"/>
  <c r="BD921" i="145"/>
  <c r="BD901" i="145"/>
  <c r="BD878" i="145"/>
  <c r="BD856" i="145"/>
  <c r="BD948" i="145"/>
  <c r="BD1131" i="145"/>
  <c r="BD1061" i="145"/>
  <c r="BD998" i="145"/>
  <c r="BD929" i="145"/>
  <c r="BD1049" i="145"/>
  <c r="BD1031" i="145"/>
  <c r="BD1039" i="145"/>
  <c r="BD958" i="145"/>
  <c r="BD1030" i="145"/>
  <c r="BD1014" i="145"/>
  <c r="BD992" i="145"/>
  <c r="BD994" i="145"/>
  <c r="BD916" i="145"/>
  <c r="BD913" i="145"/>
  <c r="BD906" i="145"/>
  <c r="BD890" i="145"/>
  <c r="BD879" i="145"/>
  <c r="BD1040" i="145"/>
  <c r="BD955" i="145"/>
  <c r="BD944" i="145"/>
  <c r="BD935" i="145"/>
  <c r="BD1206" i="145"/>
  <c r="BD1034" i="145"/>
  <c r="BD1076" i="145"/>
  <c r="BD1054" i="145"/>
  <c r="BD1012" i="145"/>
  <c r="BD1145" i="145"/>
  <c r="BD1016" i="145"/>
  <c r="BD1050" i="145"/>
  <c r="BD1017" i="145"/>
  <c r="BD999" i="145"/>
  <c r="BD976" i="145"/>
  <c r="BD960" i="145"/>
  <c r="BD925" i="145"/>
  <c r="BD924" i="145"/>
  <c r="BD923" i="145"/>
  <c r="BD876" i="145"/>
  <c r="BD865" i="145"/>
  <c r="BD831" i="145"/>
  <c r="BD806" i="145"/>
  <c r="BD1046" i="145"/>
  <c r="BD920" i="145"/>
  <c r="BD917" i="145"/>
  <c r="BD907" i="145"/>
  <c r="BD1069" i="145"/>
  <c r="BD988" i="145"/>
  <c r="BD987" i="145"/>
  <c r="BD975" i="145"/>
  <c r="BD926" i="145"/>
  <c r="BD902" i="145"/>
  <c r="BD888" i="145"/>
  <c r="BD959" i="145"/>
  <c r="BD928" i="145"/>
  <c r="BD895" i="145"/>
  <c r="BD850" i="145"/>
  <c r="BD1001" i="145"/>
  <c r="BD983" i="145"/>
  <c r="BD996" i="145"/>
  <c r="BD993" i="145"/>
  <c r="BD980" i="145"/>
  <c r="BD973" i="145"/>
  <c r="BD937" i="145"/>
  <c r="BD859" i="145"/>
  <c r="BD828" i="145"/>
  <c r="BD817" i="145"/>
  <c r="BD1068" i="145"/>
  <c r="BD997" i="145"/>
  <c r="BD956" i="145"/>
  <c r="BD903" i="145"/>
  <c r="BD892" i="145"/>
  <c r="BD891" i="145"/>
  <c r="BD885" i="145"/>
  <c r="BD869" i="145"/>
  <c r="BD863" i="145"/>
  <c r="BD1210" i="145"/>
  <c r="BD969" i="145"/>
  <c r="BD872" i="145"/>
  <c r="BD857" i="145"/>
  <c r="BD845" i="145"/>
  <c r="BD974" i="145"/>
  <c r="BD934" i="145"/>
  <c r="BD978" i="145"/>
  <c r="BD961" i="145"/>
  <c r="BD942" i="145"/>
  <c r="BD936" i="145"/>
  <c r="BD985" i="145"/>
  <c r="BD945" i="145"/>
  <c r="BD938" i="145"/>
  <c r="BD910" i="145"/>
  <c r="BD820" i="145"/>
  <c r="BD804" i="145"/>
  <c r="BD791" i="145"/>
  <c r="BD782" i="145"/>
  <c r="BD760" i="145"/>
  <c r="BD737" i="145"/>
  <c r="BD886" i="145"/>
  <c r="BD862" i="145"/>
  <c r="BD851" i="145"/>
  <c r="BD848" i="145"/>
  <c r="BD933" i="145"/>
  <c r="BD908" i="145"/>
  <c r="BD880" i="145"/>
  <c r="BD864" i="145"/>
  <c r="BD861" i="145"/>
  <c r="BD838" i="145"/>
  <c r="BD798" i="145"/>
  <c r="BD875" i="145"/>
  <c r="BD866" i="145"/>
  <c r="BD858" i="145"/>
  <c r="BD843" i="145"/>
  <c r="BD821" i="145"/>
  <c r="BD805" i="145"/>
  <c r="BD971" i="145"/>
  <c r="BD930" i="145"/>
  <c r="BD981" i="145"/>
  <c r="BD905" i="145"/>
  <c r="BD1002" i="145"/>
  <c r="BD914" i="145"/>
  <c r="BD911" i="145"/>
  <c r="BD898" i="145"/>
  <c r="BD870" i="145"/>
  <c r="BD818" i="145"/>
  <c r="BD756" i="145"/>
  <c r="BD745" i="145"/>
  <c r="BD713" i="145"/>
  <c r="BD691" i="145"/>
  <c r="BD877" i="145"/>
  <c r="BD794" i="145"/>
  <c r="BD773" i="145"/>
  <c r="BD762" i="145"/>
  <c r="BD881" i="145"/>
  <c r="BD840" i="145"/>
  <c r="BD829" i="145"/>
  <c r="BD796" i="145"/>
  <c r="BD779" i="145"/>
  <c r="BD768" i="145"/>
  <c r="BD884" i="145"/>
  <c r="BD1004" i="145"/>
  <c r="BD986" i="145"/>
  <c r="BD801" i="145"/>
  <c r="BD787" i="145"/>
  <c r="BD780" i="145"/>
  <c r="BD769" i="145"/>
  <c r="BD991" i="145"/>
  <c r="BD963" i="145"/>
  <c r="BD896" i="145"/>
  <c r="BD1019" i="145"/>
  <c r="BD1010" i="145"/>
  <c r="BD949" i="145"/>
  <c r="BD919" i="145"/>
  <c r="BD941" i="145"/>
  <c r="BD900" i="145"/>
  <c r="BD912" i="145"/>
  <c r="BD832" i="145"/>
  <c r="BD827" i="145"/>
  <c r="BD783" i="145"/>
  <c r="BD771" i="145"/>
  <c r="BD754" i="145"/>
  <c r="BD709" i="145"/>
  <c r="BD698" i="145"/>
  <c r="BD918" i="145"/>
  <c r="BD853" i="145"/>
  <c r="BD852" i="145"/>
  <c r="BD799" i="145"/>
  <c r="BD766" i="145"/>
  <c r="BD749" i="145"/>
  <c r="BD735" i="145"/>
  <c r="BD726" i="145"/>
  <c r="BD715" i="145"/>
  <c r="BD835" i="145"/>
  <c r="BD824" i="145"/>
  <c r="BD939" i="145"/>
  <c r="BD915" i="145"/>
  <c r="BD894" i="145"/>
  <c r="BD871" i="145"/>
  <c r="BD854" i="145"/>
  <c r="BD808" i="145"/>
  <c r="BD770" i="145"/>
  <c r="BD752" i="145"/>
  <c r="BD732" i="145"/>
  <c r="BD721" i="145"/>
  <c r="BD984" i="145"/>
  <c r="BD867" i="145"/>
  <c r="BD855" i="145"/>
  <c r="BD793" i="145"/>
  <c r="BD792" i="145"/>
  <c r="BD781" i="145"/>
  <c r="BD759" i="145"/>
  <c r="BD710" i="145"/>
  <c r="BD889" i="145"/>
  <c r="BD842" i="145"/>
  <c r="BD765" i="145"/>
  <c r="BD722" i="145"/>
  <c r="BD683" i="145"/>
  <c r="BD844" i="145"/>
  <c r="BD836" i="145"/>
  <c r="BD809" i="145"/>
  <c r="BD868" i="145"/>
  <c r="BD922" i="145"/>
  <c r="BD897" i="145"/>
  <c r="BD873" i="145"/>
  <c r="BD899" i="145"/>
  <c r="BD839" i="145"/>
  <c r="BD819" i="145"/>
  <c r="BD763" i="145"/>
  <c r="BD741" i="145"/>
  <c r="BD740" i="145"/>
  <c r="BD731" i="145"/>
  <c r="BD682" i="145"/>
  <c r="BD679" i="145"/>
  <c r="BD797" i="145"/>
  <c r="BD785" i="145"/>
  <c r="BD739" i="145"/>
  <c r="BD720" i="145"/>
  <c r="BD701" i="145"/>
  <c r="BD803" i="145"/>
  <c r="BD777" i="145"/>
  <c r="BD725" i="145"/>
  <c r="BD714" i="145"/>
  <c r="BD692" i="145"/>
  <c r="BD1043" i="145"/>
  <c r="BD833" i="145"/>
  <c r="BD764" i="145"/>
  <c r="BD1037" i="145"/>
  <c r="BD874" i="145"/>
  <c r="BD834" i="145"/>
  <c r="BD822" i="145"/>
  <c r="BD816" i="145"/>
  <c r="BD795" i="145"/>
  <c r="BD729" i="145"/>
  <c r="BD718" i="145"/>
  <c r="BD705" i="145"/>
  <c r="BD696" i="145"/>
  <c r="BD685" i="145"/>
  <c r="BD680" i="145"/>
  <c r="BD676" i="145"/>
  <c r="BD846" i="145"/>
  <c r="BD823" i="145"/>
  <c r="BD755" i="145"/>
  <c r="BD736" i="145"/>
  <c r="BD778" i="145"/>
  <c r="BD789" i="145"/>
  <c r="BD784" i="145"/>
  <c r="BD761" i="145"/>
  <c r="BD786" i="145"/>
  <c r="BD841" i="145"/>
  <c r="BD825" i="145"/>
  <c r="BD807" i="145"/>
  <c r="BD681" i="145"/>
  <c r="BD927" i="145"/>
  <c r="BD815" i="145"/>
  <c r="BD847" i="145"/>
  <c r="BD772" i="145"/>
  <c r="BD751" i="145"/>
  <c r="BD757" i="145"/>
  <c r="BD744" i="145"/>
  <c r="BD717" i="145"/>
  <c r="BD810" i="145"/>
  <c r="BD746" i="145"/>
  <c r="BD712" i="145"/>
  <c r="BD707" i="145"/>
  <c r="BD700" i="145"/>
  <c r="BD774" i="145"/>
  <c r="BD706" i="145"/>
  <c r="BD703" i="145"/>
  <c r="BD748" i="145"/>
  <c r="BD753" i="145"/>
  <c r="BD738" i="145"/>
  <c r="BD708" i="145"/>
  <c r="BD776" i="145"/>
  <c r="BD693" i="145"/>
  <c r="BD687" i="145"/>
  <c r="BD790" i="145"/>
  <c r="BD837" i="145"/>
  <c r="BD830" i="145"/>
  <c r="BD719" i="145"/>
  <c r="BD690" i="145"/>
  <c r="BD758" i="145"/>
  <c r="BD704" i="145"/>
  <c r="BD800" i="145"/>
  <c r="BD767" i="145"/>
  <c r="BD733" i="145"/>
  <c r="BD893" i="145"/>
  <c r="BD849" i="145"/>
  <c r="BD727" i="145"/>
  <c r="BD723" i="145"/>
  <c r="BD688" i="145"/>
  <c r="BD750" i="145"/>
  <c r="BD826" i="145"/>
  <c r="BD802" i="145"/>
  <c r="BE674" i="145"/>
  <c r="BD788" i="145"/>
  <c r="BD860" i="145"/>
  <c r="BD716" i="145"/>
  <c r="BD678" i="145"/>
  <c r="BD728" i="145"/>
  <c r="BD686" i="145"/>
  <c r="BD697" i="145"/>
  <c r="BD695" i="145"/>
  <c r="BD887" i="145"/>
  <c r="BD694" i="145"/>
  <c r="BD684" i="145"/>
  <c r="BD675" i="145"/>
  <c r="BD747" i="145"/>
  <c r="BD724" i="145"/>
  <c r="BD711" i="145"/>
  <c r="BD689" i="145"/>
  <c r="BD1071" i="145"/>
  <c r="BD730" i="145"/>
  <c r="BD702" i="145"/>
  <c r="BD699" i="145"/>
  <c r="BD677" i="145"/>
  <c r="BD775" i="145"/>
  <c r="BD734" i="145"/>
  <c r="BC619" i="145"/>
  <c r="BC618" i="145"/>
  <c r="BC613" i="145"/>
  <c r="BC595" i="145"/>
  <c r="BC608" i="145"/>
  <c r="BC625" i="145"/>
  <c r="BC610" i="145"/>
  <c r="BC586" i="145"/>
  <c r="BC583" i="145"/>
  <c r="BC597" i="145"/>
  <c r="BC592" i="145"/>
  <c r="BC607" i="145"/>
  <c r="BC594" i="145"/>
  <c r="BC571" i="145"/>
  <c r="BC584" i="145"/>
  <c r="BC611" i="145"/>
  <c r="BC599" i="145"/>
  <c r="BC581" i="145"/>
  <c r="BC554" i="145"/>
  <c r="BC510" i="145"/>
  <c r="BC536" i="145"/>
  <c r="BC502" i="145"/>
  <c r="BC574" i="145"/>
  <c r="BC552" i="145"/>
  <c r="BC509" i="145"/>
  <c r="BC541" i="145"/>
  <c r="BC530" i="145"/>
  <c r="BC570" i="145"/>
  <c r="BC549" i="145"/>
  <c r="BC551" i="145"/>
  <c r="BC598" i="145"/>
  <c r="BC540" i="145"/>
  <c r="BC567" i="145"/>
  <c r="BC496" i="145"/>
  <c r="BC609" i="145"/>
  <c r="BC532" i="145"/>
  <c r="BC523" i="145"/>
  <c r="BC569" i="145"/>
  <c r="BC596" i="145"/>
  <c r="BC577" i="145"/>
  <c r="BC556" i="145"/>
  <c r="BC529" i="145"/>
  <c r="BC520" i="145"/>
  <c r="BC516" i="145"/>
  <c r="BC527" i="145"/>
  <c r="BC575" i="145"/>
  <c r="BC513" i="145"/>
  <c r="BC501" i="145"/>
  <c r="BC614" i="145"/>
  <c r="BC538" i="145"/>
  <c r="BC503" i="145"/>
  <c r="BD490" i="145"/>
  <c r="BC531" i="145"/>
  <c r="BC535" i="145"/>
  <c r="BC623" i="145"/>
  <c r="BC604" i="145"/>
  <c r="BC524" i="145"/>
  <c r="BC511" i="145"/>
  <c r="BC587" i="145"/>
  <c r="BC579" i="145"/>
  <c r="BC492" i="145"/>
  <c r="BC572" i="145"/>
  <c r="BC566" i="145"/>
  <c r="BC533" i="145"/>
  <c r="BC591" i="145"/>
  <c r="BC525" i="145"/>
  <c r="BC580" i="145"/>
  <c r="BC517" i="145"/>
  <c r="BC498" i="145"/>
  <c r="BC514" i="145"/>
  <c r="BC504" i="145"/>
  <c r="BC537" i="145"/>
  <c r="BC494" i="145"/>
  <c r="BC543" i="145"/>
  <c r="BC560" i="145"/>
  <c r="BC561" i="145"/>
  <c r="BC565" i="145"/>
  <c r="BC528" i="145"/>
  <c r="BC545" i="145"/>
  <c r="BC622" i="145"/>
  <c r="BC497" i="145"/>
  <c r="BC562" i="145"/>
  <c r="BC553" i="145"/>
  <c r="BC526" i="145"/>
  <c r="BC507" i="145"/>
  <c r="BC493" i="145"/>
  <c r="BC563" i="145"/>
  <c r="BC505" i="145"/>
  <c r="BC518" i="145"/>
  <c r="BC542" i="145"/>
  <c r="BC573" i="145"/>
  <c r="BC539" i="145"/>
  <c r="BC547" i="145"/>
  <c r="BC617" i="145"/>
  <c r="BC603" i="145"/>
  <c r="BC585" i="145"/>
  <c r="BC534" i="145"/>
  <c r="BC519" i="145"/>
  <c r="BC624" i="145"/>
  <c r="BC508" i="145"/>
  <c r="BC564" i="145"/>
  <c r="BC621" i="145"/>
  <c r="BC589" i="145"/>
  <c r="BC512" i="145"/>
  <c r="BC593" i="145"/>
  <c r="BC546" i="145"/>
  <c r="BC506" i="145"/>
  <c r="BC491" i="145"/>
  <c r="BC548" i="145"/>
  <c r="BC555" i="145"/>
  <c r="BC605" i="145"/>
  <c r="BC590" i="145"/>
  <c r="BC578" i="145"/>
  <c r="BC495" i="145"/>
  <c r="BC606" i="145"/>
  <c r="BC499" i="145"/>
  <c r="BC576" i="145"/>
  <c r="BC588" i="145"/>
  <c r="BC620" i="145"/>
  <c r="BC582" i="145"/>
  <c r="BC602" i="145"/>
  <c r="BC544" i="145"/>
  <c r="BC615" i="145"/>
  <c r="BC550" i="145"/>
  <c r="BC616" i="145"/>
  <c r="BC601" i="145"/>
  <c r="BC568" i="145"/>
  <c r="BC612" i="145"/>
  <c r="BC521" i="145"/>
  <c r="BC500" i="145"/>
  <c r="BC522" i="145"/>
  <c r="BC515" i="145"/>
  <c r="BC600" i="145"/>
  <c r="BM57" i="145"/>
  <c r="BN55" i="145"/>
  <c r="BF48" i="145"/>
  <c r="BE47" i="145"/>
  <c r="BE49" i="145" s="1"/>
  <c r="BU40" i="145"/>
  <c r="BV41" i="145"/>
  <c r="BV40" i="145" s="1"/>
  <c r="BU42" i="145"/>
  <c r="BV42" i="145" s="1"/>
  <c r="BE1224" i="145" l="1"/>
  <c r="BE1226" i="145"/>
  <c r="BE1218" i="145"/>
  <c r="BE1196" i="145"/>
  <c r="BE1193" i="145"/>
  <c r="BE1182" i="145"/>
  <c r="BE1168" i="145"/>
  <c r="BE1145" i="145"/>
  <c r="BE1213" i="145"/>
  <c r="BE1228" i="145"/>
  <c r="BE1225" i="145"/>
  <c r="BE1216" i="145"/>
  <c r="BE1160" i="145"/>
  <c r="BE1149" i="145"/>
  <c r="BE1200" i="145"/>
  <c r="BE1186" i="145"/>
  <c r="BE1179" i="145"/>
  <c r="BE1152" i="145"/>
  <c r="BE1139" i="145"/>
  <c r="BE1126" i="145"/>
  <c r="BE1115" i="145"/>
  <c r="BE1103" i="145"/>
  <c r="BE1209" i="145"/>
  <c r="BE1191" i="145"/>
  <c r="BE1223" i="145"/>
  <c r="BE1188" i="145"/>
  <c r="BE1170" i="145"/>
  <c r="BE1146" i="145"/>
  <c r="BE1095" i="145"/>
  <c r="BE1227" i="145"/>
  <c r="BE1197" i="145"/>
  <c r="BE1171" i="145"/>
  <c r="BE1076" i="145"/>
  <c r="BE1061" i="145"/>
  <c r="BE1039" i="145"/>
  <c r="BE1016" i="145"/>
  <c r="BE1187" i="145"/>
  <c r="BE1156" i="145"/>
  <c r="BE1134" i="145"/>
  <c r="BE1113" i="145"/>
  <c r="BE1202" i="145"/>
  <c r="BE1067" i="145"/>
  <c r="BE1062" i="145"/>
  <c r="BE1034" i="145"/>
  <c r="BE1222" i="145"/>
  <c r="BE1214" i="145"/>
  <c r="BE1211" i="145"/>
  <c r="BE1203" i="145"/>
  <c r="BE1155" i="145"/>
  <c r="BE1142" i="145"/>
  <c r="BE1133" i="145"/>
  <c r="BE1119" i="145"/>
  <c r="BE1106" i="145"/>
  <c r="BE1097" i="145"/>
  <c r="BE1077" i="145"/>
  <c r="BE1174" i="145"/>
  <c r="BE1117" i="145"/>
  <c r="BE1071" i="145"/>
  <c r="BE1050" i="145"/>
  <c r="BE1037" i="145"/>
  <c r="BE1010" i="145"/>
  <c r="BE1005" i="145"/>
  <c r="BE991" i="145"/>
  <c r="BE969" i="145"/>
  <c r="BE944" i="145"/>
  <c r="BE1151" i="145"/>
  <c r="BE1136" i="145"/>
  <c r="BE1135" i="145"/>
  <c r="BE1102" i="145"/>
  <c r="BE1185" i="145"/>
  <c r="BE1205" i="145"/>
  <c r="BE1192" i="145"/>
  <c r="BE1164" i="145"/>
  <c r="BE1157" i="145"/>
  <c r="BE1144" i="145"/>
  <c r="BE1221" i="145"/>
  <c r="BE1178" i="145"/>
  <c r="BE1212" i="145"/>
  <c r="BE1194" i="145"/>
  <c r="BE1175" i="145"/>
  <c r="BE1219" i="145"/>
  <c r="BE1165" i="145"/>
  <c r="BE1161" i="145"/>
  <c r="BE1137" i="145"/>
  <c r="BE1229" i="145"/>
  <c r="BE1208" i="145"/>
  <c r="BE1207" i="145"/>
  <c r="BE1172" i="145"/>
  <c r="BE1176" i="145"/>
  <c r="BE1129" i="145"/>
  <c r="BE1124" i="145"/>
  <c r="BE1230" i="145"/>
  <c r="BE1217" i="145"/>
  <c r="BE1181" i="145"/>
  <c r="BE1198" i="145"/>
  <c r="BE1143" i="145"/>
  <c r="BE1118" i="145"/>
  <c r="BE1101" i="145"/>
  <c r="BE1100" i="145"/>
  <c r="BE1052" i="145"/>
  <c r="BE1045" i="145"/>
  <c r="BE1038" i="145"/>
  <c r="BE1206" i="145"/>
  <c r="BE1177" i="145"/>
  <c r="BE1141" i="145"/>
  <c r="BE1184" i="145"/>
  <c r="BE1158" i="145"/>
  <c r="BE1114" i="145"/>
  <c r="BE1167" i="145"/>
  <c r="BE1189" i="145"/>
  <c r="BE1140" i="145"/>
  <c r="BE1123" i="145"/>
  <c r="BE1112" i="145"/>
  <c r="BE1195" i="145"/>
  <c r="BE1183" i="145"/>
  <c r="BE1148" i="145"/>
  <c r="BE1190" i="145"/>
  <c r="BE1204" i="145"/>
  <c r="BE1069" i="145"/>
  <c r="BE1111" i="145"/>
  <c r="BE1109" i="145"/>
  <c r="BE1107" i="145"/>
  <c r="BE1215" i="145"/>
  <c r="BE1130" i="145"/>
  <c r="BE1080" i="145"/>
  <c r="BE1059" i="145"/>
  <c r="BE1210" i="145"/>
  <c r="BE1125" i="145"/>
  <c r="BE1169" i="145"/>
  <c r="BE1159" i="145"/>
  <c r="BE1035" i="145"/>
  <c r="BE1105" i="145"/>
  <c r="BE1088" i="145"/>
  <c r="BE1150" i="145"/>
  <c r="BE1078" i="145"/>
  <c r="BE1087" i="145"/>
  <c r="BE1070" i="145"/>
  <c r="BE1199" i="145"/>
  <c r="BE1132" i="145"/>
  <c r="BE1081" i="145"/>
  <c r="BE1180" i="145"/>
  <c r="BE1166" i="145"/>
  <c r="BE1090" i="145"/>
  <c r="BE1089" i="145"/>
  <c r="BE1003" i="145"/>
  <c r="BE982" i="145"/>
  <c r="BE959" i="145"/>
  <c r="BE1120" i="145"/>
  <c r="BE1058" i="145"/>
  <c r="BE1051" i="145"/>
  <c r="BE1021" i="145"/>
  <c r="BE1018" i="145"/>
  <c r="BE1127" i="145"/>
  <c r="BE1121" i="145"/>
  <c r="BE1068" i="145"/>
  <c r="BE1065" i="145"/>
  <c r="BE1054" i="145"/>
  <c r="BE1046" i="145"/>
  <c r="BE1173" i="145"/>
  <c r="BE1154" i="145"/>
  <c r="BE1122" i="145"/>
  <c r="BE1147" i="145"/>
  <c r="BE1057" i="145"/>
  <c r="BE932" i="145"/>
  <c r="BE910" i="145"/>
  <c r="BE1013" i="145"/>
  <c r="BE995" i="145"/>
  <c r="BE988" i="145"/>
  <c r="BE981" i="145"/>
  <c r="BE967" i="145"/>
  <c r="BE1110" i="145"/>
  <c r="BE1104" i="145"/>
  <c r="BE1153" i="145"/>
  <c r="BE1131" i="145"/>
  <c r="BE1048" i="145"/>
  <c r="BE979" i="145"/>
  <c r="BE964" i="145"/>
  <c r="BE1099" i="145"/>
  <c r="BE1075" i="145"/>
  <c r="BE1074" i="145"/>
  <c r="BE1036" i="145"/>
  <c r="BE1031" i="145"/>
  <c r="BE1027" i="145"/>
  <c r="BE1008" i="145"/>
  <c r="BE1002" i="145"/>
  <c r="BE984" i="145"/>
  <c r="BE1085" i="145"/>
  <c r="BE1084" i="145"/>
  <c r="BE1073" i="145"/>
  <c r="BE1116" i="145"/>
  <c r="BE1083" i="145"/>
  <c r="BE1082" i="145"/>
  <c r="BE1201" i="145"/>
  <c r="BE1017" i="145"/>
  <c r="BE1004" i="145"/>
  <c r="BE980" i="145"/>
  <c r="BE973" i="145"/>
  <c r="BE968" i="145"/>
  <c r="BE955" i="145"/>
  <c r="BE926" i="145"/>
  <c r="BE937" i="145"/>
  <c r="BE921" i="145"/>
  <c r="BE1007" i="145"/>
  <c r="BE1006" i="145"/>
  <c r="BE957" i="145"/>
  <c r="BE987" i="145"/>
  <c r="BE971" i="145"/>
  <c r="BE961" i="145"/>
  <c r="BE941" i="145"/>
  <c r="BE1220" i="145"/>
  <c r="BE1047" i="145"/>
  <c r="BE1066" i="145"/>
  <c r="BE1056" i="145"/>
  <c r="BE1096" i="145"/>
  <c r="BE1072" i="145"/>
  <c r="BE1041" i="145"/>
  <c r="BE1086" i="145"/>
  <c r="BE1049" i="145"/>
  <c r="BE1108" i="145"/>
  <c r="BE1000" i="145"/>
  <c r="BE948" i="145"/>
  <c r="BE931" i="145"/>
  <c r="BE908" i="145"/>
  <c r="BE879" i="145"/>
  <c r="BE857" i="145"/>
  <c r="BE1029" i="145"/>
  <c r="BE1015" i="145"/>
  <c r="BE918" i="145"/>
  <c r="BE943" i="145"/>
  <c r="BE936" i="145"/>
  <c r="BE915" i="145"/>
  <c r="BE902" i="145"/>
  <c r="BE1028" i="145"/>
  <c r="BE1025" i="145"/>
  <c r="BE1079" i="145"/>
  <c r="BE1044" i="145"/>
  <c r="BE1024" i="145"/>
  <c r="BE1060" i="145"/>
  <c r="BE1030" i="145"/>
  <c r="BE1014" i="145"/>
  <c r="BE992" i="145"/>
  <c r="BE972" i="145"/>
  <c r="BE904" i="145"/>
  <c r="BE994" i="145"/>
  <c r="BE1053" i="145"/>
  <c r="BE1033" i="145"/>
  <c r="BE996" i="145"/>
  <c r="BE990" i="145"/>
  <c r="BE922" i="145"/>
  <c r="BE919" i="145"/>
  <c r="BE898" i="145"/>
  <c r="BE1055" i="145"/>
  <c r="BE1042" i="145"/>
  <c r="BE1020" i="145"/>
  <c r="BE947" i="145"/>
  <c r="BE946" i="145"/>
  <c r="BE1098" i="145"/>
  <c r="BE985" i="145"/>
  <c r="BE1026" i="145"/>
  <c r="BE1032" i="145"/>
  <c r="BE1043" i="145"/>
  <c r="BE1011" i="145"/>
  <c r="BE950" i="145"/>
  <c r="BE935" i="145"/>
  <c r="BE920" i="145"/>
  <c r="BE917" i="145"/>
  <c r="BE913" i="145"/>
  <c r="BE907" i="145"/>
  <c r="BE854" i="145"/>
  <c r="BE832" i="145"/>
  <c r="BE807" i="145"/>
  <c r="BE914" i="145"/>
  <c r="BE900" i="145"/>
  <c r="BE871" i="145"/>
  <c r="BE975" i="145"/>
  <c r="BE1063" i="145"/>
  <c r="BE965" i="145"/>
  <c r="BE939" i="145"/>
  <c r="BE927" i="145"/>
  <c r="BE911" i="145"/>
  <c r="BE877" i="145"/>
  <c r="BE866" i="145"/>
  <c r="BE1012" i="145"/>
  <c r="BE929" i="145"/>
  <c r="BE897" i="145"/>
  <c r="BE891" i="145"/>
  <c r="BE867" i="145"/>
  <c r="BE974" i="145"/>
  <c r="BE1040" i="145"/>
  <c r="BE970" i="145"/>
  <c r="BE993" i="145"/>
  <c r="BE997" i="145"/>
  <c r="BE989" i="145"/>
  <c r="BE958" i="145"/>
  <c r="BE956" i="145"/>
  <c r="BE940" i="145"/>
  <c r="BE903" i="145"/>
  <c r="BE892" i="145"/>
  <c r="BE885" i="145"/>
  <c r="BE869" i="145"/>
  <c r="BE863" i="145"/>
  <c r="BE834" i="145"/>
  <c r="BE803" i="145"/>
  <c r="BE792" i="145"/>
  <c r="BE977" i="145"/>
  <c r="BE909" i="145"/>
  <c r="BE872" i="145"/>
  <c r="BE924" i="145"/>
  <c r="BE840" i="145"/>
  <c r="BE960" i="145"/>
  <c r="BE978" i="145"/>
  <c r="BE942" i="145"/>
  <c r="BE860" i="145"/>
  <c r="BE1128" i="145"/>
  <c r="BE966" i="145"/>
  <c r="BE1064" i="145"/>
  <c r="BE945" i="145"/>
  <c r="BE962" i="145"/>
  <c r="BE949" i="145"/>
  <c r="BE886" i="145"/>
  <c r="BE862" i="145"/>
  <c r="BE851" i="145"/>
  <c r="BE848" i="145"/>
  <c r="BE761" i="145"/>
  <c r="BE738" i="145"/>
  <c r="BE933" i="145"/>
  <c r="BE873" i="145"/>
  <c r="BE831" i="145"/>
  <c r="BE817" i="145"/>
  <c r="BE894" i="145"/>
  <c r="BE874" i="145"/>
  <c r="BE829" i="145"/>
  <c r="BE827" i="145"/>
  <c r="BE818" i="145"/>
  <c r="BE789" i="145"/>
  <c r="BE999" i="145"/>
  <c r="BE976" i="145"/>
  <c r="BE923" i="145"/>
  <c r="BE895" i="145"/>
  <c r="BE998" i="145"/>
  <c r="BE794" i="145"/>
  <c r="BE773" i="145"/>
  <c r="BE762" i="145"/>
  <c r="BE733" i="145"/>
  <c r="BE714" i="145"/>
  <c r="BE692" i="145"/>
  <c r="BE881" i="145"/>
  <c r="BE830" i="145"/>
  <c r="BE823" i="145"/>
  <c r="BE810" i="145"/>
  <c r="BE805" i="145"/>
  <c r="BE928" i="145"/>
  <c r="BE925" i="145"/>
  <c r="BE861" i="145"/>
  <c r="BE888" i="145"/>
  <c r="BE884" i="145"/>
  <c r="BE875" i="145"/>
  <c r="BE858" i="145"/>
  <c r="BE757" i="145"/>
  <c r="BE934" i="145"/>
  <c r="BE864" i="145"/>
  <c r="BE853" i="145"/>
  <c r="BE852" i="145"/>
  <c r="BE839" i="145"/>
  <c r="BE809" i="145"/>
  <c r="BE774" i="145"/>
  <c r="BE828" i="145"/>
  <c r="BE804" i="145"/>
  <c r="BE758" i="145"/>
  <c r="BE899" i="145"/>
  <c r="BE855" i="145"/>
  <c r="BE1138" i="145"/>
  <c r="BE878" i="145"/>
  <c r="BE859" i="145"/>
  <c r="BE901" i="145"/>
  <c r="BE912" i="145"/>
  <c r="BE890" i="145"/>
  <c r="BE865" i="145"/>
  <c r="BE856" i="145"/>
  <c r="BE845" i="145"/>
  <c r="BE930" i="145"/>
  <c r="BE880" i="145"/>
  <c r="BE905" i="145"/>
  <c r="BE870" i="145"/>
  <c r="BE799" i="145"/>
  <c r="BE782" i="145"/>
  <c r="BE766" i="145"/>
  <c r="BE749" i="145"/>
  <c r="BE735" i="145"/>
  <c r="BE726" i="145"/>
  <c r="BE715" i="145"/>
  <c r="BE687" i="145"/>
  <c r="BE835" i="145"/>
  <c r="BE824" i="145"/>
  <c r="BE776" i="145"/>
  <c r="BE746" i="145"/>
  <c r="BE1009" i="145"/>
  <c r="BE896" i="145"/>
  <c r="BE821" i="145"/>
  <c r="BE808" i="145"/>
  <c r="BE793" i="145"/>
  <c r="BE781" i="145"/>
  <c r="BE759" i="145"/>
  <c r="BE756" i="145"/>
  <c r="BE710" i="145"/>
  <c r="BE699" i="145"/>
  <c r="BE838" i="145"/>
  <c r="BE800" i="145"/>
  <c r="BE775" i="145"/>
  <c r="BE739" i="145"/>
  <c r="BE727" i="145"/>
  <c r="BE716" i="145"/>
  <c r="BE938" i="145"/>
  <c r="BE825" i="145"/>
  <c r="BE815" i="145"/>
  <c r="BE780" i="145"/>
  <c r="BE750" i="145"/>
  <c r="BE736" i="145"/>
  <c r="BE711" i="145"/>
  <c r="BE700" i="145"/>
  <c r="BE833" i="145"/>
  <c r="BE822" i="145"/>
  <c r="BE795" i="145"/>
  <c r="BE963" i="145"/>
  <c r="BE1019" i="145"/>
  <c r="BE796" i="145"/>
  <c r="BE819" i="145"/>
  <c r="BE1001" i="145"/>
  <c r="BE906" i="145"/>
  <c r="BE841" i="145"/>
  <c r="BE816" i="145"/>
  <c r="BE806" i="145"/>
  <c r="BE802" i="145"/>
  <c r="BE842" i="145"/>
  <c r="BE797" i="145"/>
  <c r="BE785" i="145"/>
  <c r="BE720" i="145"/>
  <c r="BE701" i="145"/>
  <c r="BE787" i="145"/>
  <c r="BE777" i="145"/>
  <c r="BE725" i="145"/>
  <c r="BE709" i="145"/>
  <c r="BE768" i="145"/>
  <c r="BE764" i="145"/>
  <c r="BE730" i="145"/>
  <c r="BE675" i="145"/>
  <c r="BE783" i="145"/>
  <c r="BE771" i="145"/>
  <c r="BE846" i="145"/>
  <c r="BE765" i="145"/>
  <c r="BE755" i="145"/>
  <c r="BE737" i="145"/>
  <c r="BE689" i="145"/>
  <c r="BE778" i="145"/>
  <c r="BE769" i="145"/>
  <c r="BE760" i="145"/>
  <c r="BE850" i="145"/>
  <c r="BE844" i="145"/>
  <c r="BE786" i="145"/>
  <c r="BE868" i="145"/>
  <c r="BE836" i="145"/>
  <c r="BE779" i="145"/>
  <c r="BE754" i="145"/>
  <c r="BE721" i="145"/>
  <c r="BE916" i="145"/>
  <c r="BE847" i="145"/>
  <c r="BE772" i="145"/>
  <c r="BE751" i="145"/>
  <c r="BE741" i="145"/>
  <c r="BE744" i="145"/>
  <c r="BE717" i="145"/>
  <c r="BE712" i="145"/>
  <c r="BE707" i="145"/>
  <c r="BE702" i="145"/>
  <c r="BE698" i="145"/>
  <c r="BE706" i="145"/>
  <c r="BE705" i="145"/>
  <c r="BE703" i="145"/>
  <c r="BE680" i="145"/>
  <c r="BE676" i="145"/>
  <c r="BE826" i="145"/>
  <c r="BE801" i="145"/>
  <c r="BE734" i="145"/>
  <c r="BE722" i="145"/>
  <c r="BE704" i="145"/>
  <c r="BE843" i="145"/>
  <c r="BE753" i="145"/>
  <c r="BE889" i="145"/>
  <c r="BE718" i="145"/>
  <c r="BE740" i="145"/>
  <c r="BE728" i="145"/>
  <c r="BE723" i="145"/>
  <c r="BE713" i="145"/>
  <c r="BE690" i="145"/>
  <c r="BE688" i="145"/>
  <c r="BE837" i="145"/>
  <c r="BE893" i="145"/>
  <c r="BE784" i="145"/>
  <c r="BE747" i="145"/>
  <c r="BE790" i="145"/>
  <c r="BE719" i="145"/>
  <c r="BE696" i="145"/>
  <c r="BE693" i="145"/>
  <c r="BE685" i="145"/>
  <c r="BE767" i="145"/>
  <c r="BE876" i="145"/>
  <c r="BE679" i="145"/>
  <c r="BE983" i="145"/>
  <c r="BE820" i="145"/>
  <c r="BE763" i="145"/>
  <c r="BE770" i="145"/>
  <c r="BE798" i="145"/>
  <c r="BE788" i="145"/>
  <c r="BE748" i="145"/>
  <c r="BE986" i="145"/>
  <c r="BF674" i="145"/>
  <c r="BE681" i="145"/>
  <c r="BE752" i="145"/>
  <c r="BE678" i="145"/>
  <c r="BE731" i="145"/>
  <c r="BE686" i="145"/>
  <c r="BE708" i="145"/>
  <c r="BE697" i="145"/>
  <c r="BE695" i="145"/>
  <c r="BE887" i="145"/>
  <c r="BE732" i="145"/>
  <c r="BE694" i="145"/>
  <c r="BE677" i="145"/>
  <c r="BE724" i="145"/>
  <c r="BE691" i="145"/>
  <c r="BE683" i="145"/>
  <c r="BE849" i="145"/>
  <c r="BE791" i="145"/>
  <c r="BE729" i="145"/>
  <c r="BE745" i="145"/>
  <c r="BE682" i="145"/>
  <c r="BE684" i="145"/>
  <c r="BD604" i="145"/>
  <c r="BD621" i="145"/>
  <c r="BD618" i="145"/>
  <c r="BD613" i="145"/>
  <c r="BD607" i="145"/>
  <c r="BD617" i="145"/>
  <c r="BD586" i="145"/>
  <c r="BD612" i="145"/>
  <c r="BD584" i="145"/>
  <c r="BD592" i="145"/>
  <c r="BD502" i="145"/>
  <c r="BD574" i="145"/>
  <c r="BD619" i="145"/>
  <c r="BD568" i="145"/>
  <c r="BD590" i="145"/>
  <c r="BD554" i="145"/>
  <c r="BD510" i="145"/>
  <c r="BD569" i="145"/>
  <c r="BD611" i="145"/>
  <c r="BD579" i="145"/>
  <c r="BE490" i="145"/>
  <c r="BD547" i="145"/>
  <c r="BD530" i="145"/>
  <c r="BD561" i="145"/>
  <c r="BD598" i="145"/>
  <c r="BD544" i="145"/>
  <c r="BD576" i="145"/>
  <c r="BD523" i="145"/>
  <c r="BD509" i="145"/>
  <c r="BD595" i="145"/>
  <c r="BD556" i="145"/>
  <c r="BD549" i="145"/>
  <c r="BD538" i="145"/>
  <c r="BD529" i="145"/>
  <c r="BD514" i="145"/>
  <c r="BD498" i="145"/>
  <c r="BD571" i="145"/>
  <c r="BD534" i="145"/>
  <c r="BD552" i="145"/>
  <c r="BD616" i="145"/>
  <c r="BD577" i="145"/>
  <c r="BD527" i="145"/>
  <c r="BD503" i="145"/>
  <c r="BD594" i="145"/>
  <c r="BD520" i="145"/>
  <c r="BD575" i="145"/>
  <c r="BD546" i="145"/>
  <c r="BD524" i="145"/>
  <c r="BD512" i="145"/>
  <c r="BD493" i="145"/>
  <c r="BD491" i="145"/>
  <c r="BD499" i="145"/>
  <c r="BD566" i="145"/>
  <c r="BD518" i="145"/>
  <c r="BD587" i="145"/>
  <c r="BD496" i="145"/>
  <c r="BD500" i="145"/>
  <c r="BD492" i="145"/>
  <c r="BD516" i="145"/>
  <c r="BD501" i="145"/>
  <c r="BD495" i="145"/>
  <c r="BD525" i="145"/>
  <c r="BD517" i="145"/>
  <c r="BD553" i="145"/>
  <c r="BD521" i="145"/>
  <c r="BD555" i="145"/>
  <c r="BD551" i="145"/>
  <c r="BD522" i="145"/>
  <c r="BD504" i="145"/>
  <c r="BD570" i="145"/>
  <c r="BD596" i="145"/>
  <c r="BD565" i="145"/>
  <c r="BD537" i="145"/>
  <c r="BD519" i="145"/>
  <c r="BD581" i="145"/>
  <c r="BD539" i="145"/>
  <c r="BD505" i="145"/>
  <c r="BD562" i="145"/>
  <c r="BD563" i="145"/>
  <c r="BD600" i="145"/>
  <c r="BD507" i="145"/>
  <c r="BD506" i="145"/>
  <c r="BD589" i="145"/>
  <c r="BD531" i="145"/>
  <c r="BD623" i="145"/>
  <c r="BD601" i="145"/>
  <c r="BD615" i="145"/>
  <c r="BD622" i="145"/>
  <c r="BD526" i="145"/>
  <c r="BD564" i="145"/>
  <c r="BD511" i="145"/>
  <c r="BD542" i="145"/>
  <c r="BD528" i="145"/>
  <c r="BD533" i="145"/>
  <c r="BD494" i="145"/>
  <c r="BD609" i="145"/>
  <c r="BD560" i="145"/>
  <c r="BD573" i="145"/>
  <c r="BD614" i="145"/>
  <c r="BD548" i="145"/>
  <c r="BD593" i="145"/>
  <c r="BD535" i="145"/>
  <c r="BD591" i="145"/>
  <c r="BD541" i="145"/>
  <c r="BD572" i="145"/>
  <c r="BD608" i="145"/>
  <c r="BD513" i="145"/>
  <c r="BD578" i="145"/>
  <c r="BD606" i="145"/>
  <c r="BD602" i="145"/>
  <c r="BD515" i="145"/>
  <c r="BD550" i="145"/>
  <c r="BD605" i="145"/>
  <c r="BD625" i="145"/>
  <c r="BD585" i="145"/>
  <c r="BD567" i="145"/>
  <c r="BD532" i="145"/>
  <c r="BD620" i="145"/>
  <c r="BD624" i="145"/>
  <c r="BD540" i="145"/>
  <c r="BD580" i="145"/>
  <c r="BD582" i="145"/>
  <c r="BD508" i="145"/>
  <c r="BD543" i="145"/>
  <c r="BD545" i="145"/>
  <c r="BD610" i="145"/>
  <c r="BD588" i="145"/>
  <c r="BD599" i="145"/>
  <c r="BD536" i="145"/>
  <c r="BD603" i="145"/>
  <c r="BD497" i="145"/>
  <c r="BD597" i="145"/>
  <c r="BD583" i="145"/>
  <c r="BN57" i="145"/>
  <c r="BO55" i="145"/>
  <c r="BG48" i="145"/>
  <c r="BF47" i="145"/>
  <c r="BF49" i="145" s="1"/>
  <c r="BF1225" i="145" l="1"/>
  <c r="BF1227" i="145"/>
  <c r="BF1215" i="145"/>
  <c r="BF1197" i="145"/>
  <c r="BF1224" i="145"/>
  <c r="BF1210" i="145"/>
  <c r="BF1199" i="145"/>
  <c r="BF1169" i="145"/>
  <c r="BF1146" i="145"/>
  <c r="BF1222" i="145"/>
  <c r="BF1219" i="145"/>
  <c r="BF1198" i="145"/>
  <c r="BF1185" i="145"/>
  <c r="BF1178" i="145"/>
  <c r="BF1138" i="145"/>
  <c r="BF1127" i="145"/>
  <c r="BF1217" i="145"/>
  <c r="BF1207" i="145"/>
  <c r="BF1193" i="145"/>
  <c r="BF1166" i="145"/>
  <c r="BF1104" i="145"/>
  <c r="BF1223" i="145"/>
  <c r="BF1216" i="145"/>
  <c r="BF1170" i="145"/>
  <c r="BF1179" i="145"/>
  <c r="BF1153" i="145"/>
  <c r="BF1139" i="145"/>
  <c r="BF1132" i="145"/>
  <c r="BF1115" i="145"/>
  <c r="BF1081" i="145"/>
  <c r="BF1196" i="145"/>
  <c r="BF1180" i="145"/>
  <c r="BF1152" i="145"/>
  <c r="BF1141" i="145"/>
  <c r="BF1122" i="145"/>
  <c r="BF1100" i="145"/>
  <c r="BF1084" i="145"/>
  <c r="BF1062" i="145"/>
  <c r="BF1040" i="145"/>
  <c r="BF1017" i="145"/>
  <c r="BF1214" i="145"/>
  <c r="BF1203" i="145"/>
  <c r="BF1195" i="145"/>
  <c r="BF1145" i="145"/>
  <c r="BF1120" i="145"/>
  <c r="BF1129" i="145"/>
  <c r="BF1125" i="145"/>
  <c r="BF1116" i="145"/>
  <c r="BF1051" i="145"/>
  <c r="BF1011" i="145"/>
  <c r="BF1189" i="145"/>
  <c r="BF1188" i="145"/>
  <c r="BF1108" i="145"/>
  <c r="BF1080" i="145"/>
  <c r="BF1228" i="145"/>
  <c r="BF1211" i="145"/>
  <c r="BF1206" i="145"/>
  <c r="BF1165" i="145"/>
  <c r="BF1157" i="145"/>
  <c r="BF1156" i="145"/>
  <c r="BF1089" i="145"/>
  <c r="BF1085" i="145"/>
  <c r="BF1047" i="145"/>
  <c r="BF1020" i="145"/>
  <c r="BF992" i="145"/>
  <c r="BF970" i="145"/>
  <c r="BF945" i="145"/>
  <c r="BF1101" i="145"/>
  <c r="BF1221" i="145"/>
  <c r="BF1182" i="145"/>
  <c r="BF1220" i="145"/>
  <c r="BF1213" i="145"/>
  <c r="BF1131" i="145"/>
  <c r="BF1212" i="145"/>
  <c r="BF1202" i="145"/>
  <c r="BF1194" i="145"/>
  <c r="BF1175" i="145"/>
  <c r="BF1158" i="145"/>
  <c r="BF1229" i="145"/>
  <c r="BF1209" i="145"/>
  <c r="BF1208" i="145"/>
  <c r="BF1174" i="145"/>
  <c r="BF1172" i="145"/>
  <c r="BF1149" i="145"/>
  <c r="BF1133" i="145"/>
  <c r="BF1123" i="145"/>
  <c r="BF1086" i="145"/>
  <c r="BF1073" i="145"/>
  <c r="BF1054" i="145"/>
  <c r="BF1192" i="145"/>
  <c r="BF1230" i="145"/>
  <c r="BF1181" i="145"/>
  <c r="BF1201" i="145"/>
  <c r="BF1184" i="145"/>
  <c r="BF1218" i="145"/>
  <c r="BF1177" i="145"/>
  <c r="BF1168" i="145"/>
  <c r="BF1077" i="145"/>
  <c r="BF1056" i="145"/>
  <c r="BF1204" i="145"/>
  <c r="BF1186" i="145"/>
  <c r="BF1150" i="145"/>
  <c r="BF1126" i="145"/>
  <c r="BF1205" i="145"/>
  <c r="BF1147" i="145"/>
  <c r="BF1135" i="145"/>
  <c r="BF1102" i="145"/>
  <c r="BF1154" i="145"/>
  <c r="BF1088" i="145"/>
  <c r="BF1183" i="145"/>
  <c r="BF1121" i="145"/>
  <c r="BF1119" i="145"/>
  <c r="BF1106" i="145"/>
  <c r="BF1200" i="145"/>
  <c r="BF1191" i="145"/>
  <c r="BF1160" i="145"/>
  <c r="BF1136" i="145"/>
  <c r="BF1111" i="145"/>
  <c r="BF1109" i="145"/>
  <c r="BF1107" i="145"/>
  <c r="BF1018" i="145"/>
  <c r="BF1005" i="145"/>
  <c r="BF1173" i="145"/>
  <c r="BF1144" i="145"/>
  <c r="BF1118" i="145"/>
  <c r="BF1113" i="145"/>
  <c r="BF1164" i="145"/>
  <c r="BF1142" i="145"/>
  <c r="BF1097" i="145"/>
  <c r="BF1134" i="145"/>
  <c r="BF1187" i="145"/>
  <c r="BF1226" i="145"/>
  <c r="BF1105" i="145"/>
  <c r="BF1032" i="145"/>
  <c r="BF1000" i="145"/>
  <c r="BF988" i="145"/>
  <c r="BF977" i="145"/>
  <c r="BF1190" i="145"/>
  <c r="BF1095" i="145"/>
  <c r="BF1143" i="145"/>
  <c r="BF1090" i="145"/>
  <c r="BF1074" i="145"/>
  <c r="BF1063" i="145"/>
  <c r="BF1137" i="145"/>
  <c r="BF1117" i="145"/>
  <c r="BF1075" i="145"/>
  <c r="BF1066" i="145"/>
  <c r="BF1124" i="145"/>
  <c r="BF1114" i="145"/>
  <c r="BF1038" i="145"/>
  <c r="BF1112" i="145"/>
  <c r="BF1159" i="145"/>
  <c r="BF1151" i="145"/>
  <c r="BF979" i="145"/>
  <c r="BF1171" i="145"/>
  <c r="BF1110" i="145"/>
  <c r="BF1103" i="145"/>
  <c r="BF1176" i="145"/>
  <c r="BF1140" i="145"/>
  <c r="BF1059" i="145"/>
  <c r="BF1013" i="145"/>
  <c r="BF995" i="145"/>
  <c r="BF981" i="145"/>
  <c r="BF967" i="145"/>
  <c r="BF933" i="145"/>
  <c r="BF911" i="145"/>
  <c r="BF1067" i="145"/>
  <c r="BF1042" i="145"/>
  <c r="BF1035" i="145"/>
  <c r="BF1098" i="145"/>
  <c r="BF1076" i="145"/>
  <c r="BF1070" i="145"/>
  <c r="BF1064" i="145"/>
  <c r="BF1039" i="145"/>
  <c r="BF1012" i="145"/>
  <c r="BF997" i="145"/>
  <c r="BF993" i="145"/>
  <c r="BF986" i="145"/>
  <c r="BF974" i="145"/>
  <c r="BF961" i="145"/>
  <c r="BF1030" i="145"/>
  <c r="BF999" i="145"/>
  <c r="BF991" i="145"/>
  <c r="BF1069" i="145"/>
  <c r="BF1087" i="145"/>
  <c r="BF1083" i="145"/>
  <c r="BF1155" i="145"/>
  <c r="BF1130" i="145"/>
  <c r="BF1082" i="145"/>
  <c r="BF1060" i="145"/>
  <c r="BF1037" i="145"/>
  <c r="BF1029" i="145"/>
  <c r="BF990" i="145"/>
  <c r="BF989" i="145"/>
  <c r="BF940" i="145"/>
  <c r="BF1045" i="145"/>
  <c r="BF1026" i="145"/>
  <c r="BF972" i="145"/>
  <c r="BF950" i="145"/>
  <c r="BF947" i="145"/>
  <c r="BF910" i="145"/>
  <c r="BF1148" i="145"/>
  <c r="BF1061" i="145"/>
  <c r="BF978" i="145"/>
  <c r="BF1071" i="145"/>
  <c r="BF1058" i="145"/>
  <c r="BF1053" i="145"/>
  <c r="BF1050" i="145"/>
  <c r="BF1014" i="145"/>
  <c r="BF1044" i="145"/>
  <c r="BF1034" i="145"/>
  <c r="BF1096" i="145"/>
  <c r="BF1078" i="145"/>
  <c r="BF1072" i="145"/>
  <c r="BF1052" i="145"/>
  <c r="BF1041" i="145"/>
  <c r="BF1049" i="145"/>
  <c r="BF1167" i="145"/>
  <c r="BF1015" i="145"/>
  <c r="BF918" i="145"/>
  <c r="BF905" i="145"/>
  <c r="BF896" i="145"/>
  <c r="BF880" i="145"/>
  <c r="BF858" i="145"/>
  <c r="BF998" i="145"/>
  <c r="BF929" i="145"/>
  <c r="BF1068" i="145"/>
  <c r="BF973" i="145"/>
  <c r="BF968" i="145"/>
  <c r="BF927" i="145"/>
  <c r="BF912" i="145"/>
  <c r="BF1043" i="145"/>
  <c r="BF1036" i="145"/>
  <c r="BF1079" i="145"/>
  <c r="BF1031" i="145"/>
  <c r="BF1027" i="145"/>
  <c r="BF1057" i="145"/>
  <c r="BF1161" i="145"/>
  <c r="BF994" i="145"/>
  <c r="BF916" i="145"/>
  <c r="BF913" i="145"/>
  <c r="BF906" i="145"/>
  <c r="BF1033" i="145"/>
  <c r="BF996" i="145"/>
  <c r="BF1010" i="145"/>
  <c r="BF962" i="145"/>
  <c r="BF935" i="145"/>
  <c r="BF926" i="145"/>
  <c r="BF886" i="145"/>
  <c r="BF1099" i="145"/>
  <c r="BF965" i="145"/>
  <c r="BF959" i="145"/>
  <c r="BF930" i="145"/>
  <c r="BF1025" i="145"/>
  <c r="BF985" i="145"/>
  <c r="BF956" i="145"/>
  <c r="BF1048" i="145"/>
  <c r="BF1065" i="145"/>
  <c r="BF1003" i="145"/>
  <c r="BF1028" i="145"/>
  <c r="BF1016" i="145"/>
  <c r="BF1046" i="145"/>
  <c r="BF955" i="145"/>
  <c r="BF948" i="145"/>
  <c r="BF914" i="145"/>
  <c r="BF900" i="145"/>
  <c r="BF871" i="145"/>
  <c r="BF860" i="145"/>
  <c r="BF833" i="145"/>
  <c r="BF808" i="145"/>
  <c r="BF975" i="145"/>
  <c r="BF888" i="145"/>
  <c r="BF1008" i="145"/>
  <c r="BF987" i="145"/>
  <c r="BF980" i="145"/>
  <c r="BF971" i="145"/>
  <c r="BF946" i="145"/>
  <c r="BF885" i="145"/>
  <c r="BF1128" i="145"/>
  <c r="BF1001" i="145"/>
  <c r="BF878" i="145"/>
  <c r="BF856" i="145"/>
  <c r="BF1024" i="145"/>
  <c r="BF1002" i="145"/>
  <c r="BF964" i="145"/>
  <c r="BF921" i="145"/>
  <c r="BF909" i="145"/>
  <c r="BF891" i="145"/>
  <c r="BF872" i="145"/>
  <c r="BF850" i="145"/>
  <c r="BF845" i="145"/>
  <c r="BF823" i="145"/>
  <c r="BF809" i="145"/>
  <c r="BF782" i="145"/>
  <c r="BF1021" i="145"/>
  <c r="BF969" i="145"/>
  <c r="BF924" i="145"/>
  <c r="BF879" i="145"/>
  <c r="BF857" i="145"/>
  <c r="BF931" i="145"/>
  <c r="BF829" i="145"/>
  <c r="BF942" i="145"/>
  <c r="BF936" i="145"/>
  <c r="BF862" i="145"/>
  <c r="BF966" i="145"/>
  <c r="BF932" i="145"/>
  <c r="BF1007" i="145"/>
  <c r="BF949" i="145"/>
  <c r="BF1009" i="145"/>
  <c r="BF904" i="145"/>
  <c r="BF902" i="145"/>
  <c r="BF873" i="145"/>
  <c r="BF831" i="145"/>
  <c r="BF817" i="145"/>
  <c r="BF801" i="145"/>
  <c r="BF788" i="145"/>
  <c r="BF762" i="145"/>
  <c r="BF739" i="145"/>
  <c r="BF982" i="145"/>
  <c r="BF864" i="145"/>
  <c r="BF861" i="145"/>
  <c r="BF854" i="145"/>
  <c r="BF838" i="145"/>
  <c r="BF908" i="145"/>
  <c r="BF1004" i="145"/>
  <c r="BF944" i="145"/>
  <c r="BF897" i="145"/>
  <c r="BF881" i="145"/>
  <c r="BF865" i="145"/>
  <c r="BF836" i="145"/>
  <c r="BF824" i="145"/>
  <c r="BF867" i="145"/>
  <c r="BF853" i="145"/>
  <c r="BF847" i="145"/>
  <c r="BF841" i="145"/>
  <c r="BF834" i="145"/>
  <c r="BF802" i="145"/>
  <c r="BF984" i="145"/>
  <c r="BF920" i="145"/>
  <c r="BF917" i="145"/>
  <c r="BF903" i="145"/>
  <c r="BF907" i="145"/>
  <c r="BF898" i="145"/>
  <c r="BF938" i="145"/>
  <c r="BF901" i="145"/>
  <c r="BF1006" i="145"/>
  <c r="BF877" i="145"/>
  <c r="BF830" i="145"/>
  <c r="BF810" i="145"/>
  <c r="BF805" i="145"/>
  <c r="BF751" i="145"/>
  <c r="BF715" i="145"/>
  <c r="BF693" i="145"/>
  <c r="BF928" i="145"/>
  <c r="BF925" i="145"/>
  <c r="BF866" i="145"/>
  <c r="BF851" i="145"/>
  <c r="BF796" i="145"/>
  <c r="BF779" i="145"/>
  <c r="BF768" i="145"/>
  <c r="BF884" i="145"/>
  <c r="BF875" i="145"/>
  <c r="BF960" i="145"/>
  <c r="BF934" i="145"/>
  <c r="BF852" i="145"/>
  <c r="BF839" i="145"/>
  <c r="BF774" i="145"/>
  <c r="BF763" i="145"/>
  <c r="BF822" i="145"/>
  <c r="BF798" i="145"/>
  <c r="BF789" i="145"/>
  <c r="BF784" i="145"/>
  <c r="BF963" i="145"/>
  <c r="BF837" i="145"/>
  <c r="BF827" i="145"/>
  <c r="BF791" i="145"/>
  <c r="BF775" i="145"/>
  <c r="BF764" i="145"/>
  <c r="BF1019" i="145"/>
  <c r="BF976" i="145"/>
  <c r="BF939" i="145"/>
  <c r="BF937" i="145"/>
  <c r="BF915" i="145"/>
  <c r="BF894" i="145"/>
  <c r="BF941" i="145"/>
  <c r="BF890" i="145"/>
  <c r="BF958" i="145"/>
  <c r="BF923" i="145"/>
  <c r="BF846" i="145"/>
  <c r="BF893" i="145"/>
  <c r="BF887" i="145"/>
  <c r="BF876" i="145"/>
  <c r="BF874" i="145"/>
  <c r="BF835" i="145"/>
  <c r="BF776" i="145"/>
  <c r="BF746" i="145"/>
  <c r="BF704" i="145"/>
  <c r="BF821" i="145"/>
  <c r="BF770" i="145"/>
  <c r="BF752" i="145"/>
  <c r="BF732" i="145"/>
  <c r="BF721" i="145"/>
  <c r="BF793" i="145"/>
  <c r="BF855" i="145"/>
  <c r="BF840" i="145"/>
  <c r="BF800" i="145"/>
  <c r="BF792" i="145"/>
  <c r="BF727" i="145"/>
  <c r="BF716" i="145"/>
  <c r="BF688" i="145"/>
  <c r="BF844" i="145"/>
  <c r="BF747" i="145"/>
  <c r="BF728" i="145"/>
  <c r="BF717" i="145"/>
  <c r="BF689" i="145"/>
  <c r="BF892" i="145"/>
  <c r="BF868" i="145"/>
  <c r="BF828" i="145"/>
  <c r="BF1055" i="145"/>
  <c r="BF922" i="145"/>
  <c r="BF819" i="145"/>
  <c r="BF899" i="145"/>
  <c r="BF895" i="145"/>
  <c r="BF816" i="145"/>
  <c r="BF806" i="145"/>
  <c r="BF787" i="145"/>
  <c r="BF919" i="145"/>
  <c r="BF826" i="145"/>
  <c r="BF777" i="145"/>
  <c r="BF725" i="145"/>
  <c r="BF709" i="145"/>
  <c r="BF803" i="145"/>
  <c r="BF759" i="145"/>
  <c r="BF730" i="145"/>
  <c r="BF714" i="145"/>
  <c r="BF692" i="145"/>
  <c r="BF675" i="145"/>
  <c r="BF783" i="145"/>
  <c r="BF771" i="145"/>
  <c r="BF719" i="145"/>
  <c r="BF694" i="145"/>
  <c r="BF869" i="145"/>
  <c r="BF859" i="145"/>
  <c r="BF753" i="145"/>
  <c r="BF843" i="145"/>
  <c r="BF815" i="145"/>
  <c r="BF781" i="145"/>
  <c r="BF957" i="145"/>
  <c r="BF778" i="145"/>
  <c r="BF769" i="145"/>
  <c r="BF760" i="145"/>
  <c r="BF736" i="145"/>
  <c r="BF723" i="145"/>
  <c r="BF698" i="145"/>
  <c r="BF943" i="145"/>
  <c r="BF749" i="145"/>
  <c r="BF748" i="145"/>
  <c r="BF790" i="145"/>
  <c r="BF772" i="145"/>
  <c r="BF863" i="145"/>
  <c r="BF794" i="145"/>
  <c r="BF825" i="145"/>
  <c r="BF807" i="145"/>
  <c r="BF818" i="145"/>
  <c r="BF766" i="145"/>
  <c r="BF741" i="145"/>
  <c r="BF744" i="145"/>
  <c r="BF701" i="145"/>
  <c r="BF773" i="145"/>
  <c r="BF757" i="145"/>
  <c r="BF712" i="145"/>
  <c r="BF707" i="145"/>
  <c r="BF870" i="145"/>
  <c r="BF786" i="145"/>
  <c r="BF726" i="145"/>
  <c r="BF706" i="145"/>
  <c r="BF705" i="145"/>
  <c r="BF703" i="145"/>
  <c r="BF700" i="145"/>
  <c r="BF680" i="145"/>
  <c r="BF676" i="145"/>
  <c r="BF734" i="145"/>
  <c r="BF722" i="145"/>
  <c r="BF702" i="145"/>
  <c r="BF731" i="145"/>
  <c r="BF699" i="145"/>
  <c r="BF889" i="145"/>
  <c r="BF797" i="145"/>
  <c r="BF738" i="145"/>
  <c r="BF718" i="145"/>
  <c r="BF756" i="145"/>
  <c r="BF740" i="145"/>
  <c r="BF713" i="145"/>
  <c r="BF750" i="145"/>
  <c r="BF686" i="145"/>
  <c r="BF761" i="145"/>
  <c r="BF849" i="145"/>
  <c r="BF765" i="145"/>
  <c r="BF755" i="145"/>
  <c r="BF745" i="145"/>
  <c r="BF729" i="145"/>
  <c r="BF724" i="145"/>
  <c r="BF767" i="145"/>
  <c r="BF758" i="145"/>
  <c r="BF733" i="145"/>
  <c r="BF679" i="145"/>
  <c r="BF687" i="145"/>
  <c r="BF799" i="145"/>
  <c r="BF708" i="145"/>
  <c r="BF695" i="145"/>
  <c r="BF983" i="145"/>
  <c r="BF754" i="145"/>
  <c r="BF678" i="145"/>
  <c r="BF795" i="145"/>
  <c r="BF785" i="145"/>
  <c r="BF737" i="145"/>
  <c r="BF681" i="145"/>
  <c r="BF697" i="145"/>
  <c r="BF696" i="145"/>
  <c r="BF842" i="145"/>
  <c r="BF780" i="145"/>
  <c r="BF735" i="145"/>
  <c r="BF685" i="145"/>
  <c r="BF677" i="145"/>
  <c r="BF710" i="145"/>
  <c r="BF684" i="145"/>
  <c r="BF711" i="145"/>
  <c r="BF691" i="145"/>
  <c r="BF683" i="145"/>
  <c r="BF690" i="145"/>
  <c r="BF804" i="145"/>
  <c r="BF720" i="145"/>
  <c r="BF682" i="145"/>
  <c r="BF848" i="145"/>
  <c r="BG674" i="145"/>
  <c r="BF820" i="145"/>
  <c r="BF832" i="145"/>
  <c r="BE605" i="145"/>
  <c r="BE619" i="145"/>
  <c r="BE608" i="145"/>
  <c r="BE612" i="145"/>
  <c r="BE595" i="145"/>
  <c r="BE607" i="145"/>
  <c r="BE574" i="145"/>
  <c r="BE597" i="145"/>
  <c r="BE594" i="145"/>
  <c r="BE601" i="145"/>
  <c r="BE584" i="145"/>
  <c r="BE575" i="145"/>
  <c r="BE576" i="145"/>
  <c r="BE623" i="145"/>
  <c r="BE603" i="145"/>
  <c r="BE569" i="145"/>
  <c r="BE583" i="145"/>
  <c r="BE580" i="145"/>
  <c r="BE571" i="145"/>
  <c r="BE543" i="145"/>
  <c r="BE541" i="145"/>
  <c r="BE536" i="145"/>
  <c r="BE561" i="145"/>
  <c r="BE570" i="145"/>
  <c r="BE554" i="145"/>
  <c r="BE549" i="145"/>
  <c r="BE527" i="145"/>
  <c r="BE523" i="145"/>
  <c r="BE611" i="145"/>
  <c r="BE590" i="145"/>
  <c r="BE544" i="145"/>
  <c r="BE618" i="145"/>
  <c r="BE532" i="145"/>
  <c r="BE514" i="145"/>
  <c r="BE609" i="145"/>
  <c r="BE509" i="145"/>
  <c r="BE556" i="145"/>
  <c r="BE548" i="145"/>
  <c r="BE586" i="145"/>
  <c r="BE521" i="145"/>
  <c r="BE510" i="145"/>
  <c r="BE525" i="145"/>
  <c r="BE515" i="145"/>
  <c r="BE577" i="145"/>
  <c r="BE596" i="145"/>
  <c r="BE566" i="145"/>
  <c r="BE522" i="145"/>
  <c r="BE604" i="145"/>
  <c r="BE519" i="145"/>
  <c r="BE494" i="145"/>
  <c r="BE516" i="145"/>
  <c r="BE507" i="145"/>
  <c r="BE553" i="145"/>
  <c r="BE531" i="145"/>
  <c r="BE501" i="145"/>
  <c r="BE572" i="145"/>
  <c r="BE567" i="145"/>
  <c r="BE491" i="145"/>
  <c r="BE534" i="145"/>
  <c r="BE600" i="145"/>
  <c r="BE524" i="145"/>
  <c r="BE512" i="145"/>
  <c r="BE495" i="145"/>
  <c r="BE550" i="145"/>
  <c r="BE533" i="145"/>
  <c r="BE500" i="145"/>
  <c r="BE492" i="145"/>
  <c r="BF490" i="145"/>
  <c r="BE499" i="145"/>
  <c r="BE513" i="145"/>
  <c r="BE496" i="145"/>
  <c r="BE504" i="145"/>
  <c r="BE621" i="145"/>
  <c r="BE497" i="145"/>
  <c r="BE540" i="145"/>
  <c r="BE503" i="145"/>
  <c r="BE511" i="145"/>
  <c r="BE591" i="145"/>
  <c r="BE546" i="145"/>
  <c r="BE606" i="145"/>
  <c r="BE517" i="145"/>
  <c r="BE535" i="145"/>
  <c r="BE493" i="145"/>
  <c r="BE505" i="145"/>
  <c r="BE589" i="145"/>
  <c r="BE498" i="145"/>
  <c r="BE518" i="145"/>
  <c r="BE539" i="145"/>
  <c r="BE542" i="145"/>
  <c r="BE564" i="145"/>
  <c r="BE599" i="145"/>
  <c r="BE592" i="145"/>
  <c r="BE526" i="145"/>
  <c r="BE624" i="145"/>
  <c r="BE506" i="145"/>
  <c r="BE581" i="145"/>
  <c r="BE560" i="145"/>
  <c r="BE616" i="145"/>
  <c r="BE620" i="145"/>
  <c r="BE625" i="145"/>
  <c r="BE622" i="145"/>
  <c r="BE593" i="145"/>
  <c r="BE578" i="145"/>
  <c r="BE573" i="145"/>
  <c r="BE528" i="145"/>
  <c r="BE508" i="145"/>
  <c r="BE555" i="145"/>
  <c r="BE565" i="145"/>
  <c r="BE537" i="145"/>
  <c r="BE615" i="145"/>
  <c r="BE538" i="145"/>
  <c r="BE563" i="145"/>
  <c r="BE617" i="145"/>
  <c r="BE547" i="145"/>
  <c r="BE502" i="145"/>
  <c r="BE551" i="145"/>
  <c r="BE588" i="145"/>
  <c r="BE602" i="145"/>
  <c r="BE529" i="145"/>
  <c r="BE562" i="145"/>
  <c r="BE614" i="145"/>
  <c r="BE530" i="145"/>
  <c r="BE610" i="145"/>
  <c r="BE545" i="145"/>
  <c r="BE598" i="145"/>
  <c r="BE579" i="145"/>
  <c r="BE568" i="145"/>
  <c r="BE585" i="145"/>
  <c r="BE587" i="145"/>
  <c r="BE582" i="145"/>
  <c r="BE520" i="145"/>
  <c r="BE552" i="145"/>
  <c r="BE613" i="145"/>
  <c r="BO57" i="145"/>
  <c r="BP55" i="145"/>
  <c r="BG47" i="145"/>
  <c r="BG49" i="145" s="1"/>
  <c r="BH48" i="145"/>
  <c r="BG1226" i="145" l="1"/>
  <c r="BG1228" i="145"/>
  <c r="BG1212" i="145"/>
  <c r="BG1198" i="145"/>
  <c r="BG1215" i="145"/>
  <c r="BG1188" i="145"/>
  <c r="BG1170" i="145"/>
  <c r="BG1147" i="145"/>
  <c r="BG1220" i="145"/>
  <c r="BG1167" i="145"/>
  <c r="BG1155" i="145"/>
  <c r="BG1176" i="145"/>
  <c r="BG1149" i="145"/>
  <c r="BG1136" i="145"/>
  <c r="BG1121" i="145"/>
  <c r="BG1105" i="145"/>
  <c r="BG1080" i="145"/>
  <c r="BG1189" i="145"/>
  <c r="BG1182" i="145"/>
  <c r="BG1168" i="145"/>
  <c r="BG1160" i="145"/>
  <c r="BG1112" i="145"/>
  <c r="BG1101" i="145"/>
  <c r="BG1209" i="145"/>
  <c r="BG1172" i="145"/>
  <c r="BG1213" i="145"/>
  <c r="BG1115" i="145"/>
  <c r="BG1110" i="145"/>
  <c r="BG1097" i="145"/>
  <c r="BG1071" i="145"/>
  <c r="BG1063" i="145"/>
  <c r="BG1041" i="145"/>
  <c r="BG1018" i="145"/>
  <c r="BG1179" i="145"/>
  <c r="BG1174" i="145"/>
  <c r="BG1104" i="145"/>
  <c r="BG1088" i="145"/>
  <c r="BG1227" i="145"/>
  <c r="BG1211" i="145"/>
  <c r="BG1166" i="145"/>
  <c r="BG1142" i="145"/>
  <c r="BG1133" i="145"/>
  <c r="BG1122" i="145"/>
  <c r="BG1119" i="145"/>
  <c r="BG1113" i="145"/>
  <c r="BG1106" i="145"/>
  <c r="BG1077" i="145"/>
  <c r="BG1040" i="145"/>
  <c r="BG1029" i="145"/>
  <c r="BG995" i="145"/>
  <c r="BG1217" i="145"/>
  <c r="BG1159" i="145"/>
  <c r="BG1146" i="145"/>
  <c r="BG1074" i="145"/>
  <c r="BG1218" i="145"/>
  <c r="BG1206" i="145"/>
  <c r="BG1202" i="145"/>
  <c r="BG1223" i="145"/>
  <c r="BG1203" i="145"/>
  <c r="BG1184" i="145"/>
  <c r="BG1154" i="145"/>
  <c r="BG1116" i="145"/>
  <c r="BG1082" i="145"/>
  <c r="BG1060" i="145"/>
  <c r="BG1034" i="145"/>
  <c r="BG1000" i="145"/>
  <c r="BG993" i="145"/>
  <c r="BG971" i="145"/>
  <c r="BG946" i="145"/>
  <c r="BG1207" i="145"/>
  <c r="BG1221" i="145"/>
  <c r="BG1214" i="145"/>
  <c r="BG1185" i="145"/>
  <c r="BG1165" i="145"/>
  <c r="BG1137" i="145"/>
  <c r="BG1109" i="145"/>
  <c r="BG1084" i="145"/>
  <c r="BG1151" i="145"/>
  <c r="BG1197" i="145"/>
  <c r="BG1192" i="145"/>
  <c r="BG1061" i="145"/>
  <c r="BG1224" i="145"/>
  <c r="BG1201" i="145"/>
  <c r="BG1191" i="145"/>
  <c r="BG1225" i="145"/>
  <c r="BG1204" i="145"/>
  <c r="BG1186" i="145"/>
  <c r="BG1150" i="145"/>
  <c r="BG1141" i="145"/>
  <c r="BG1139" i="145"/>
  <c r="BG1126" i="145"/>
  <c r="BG1073" i="145"/>
  <c r="BG1070" i="145"/>
  <c r="BG1067" i="145"/>
  <c r="BG1058" i="145"/>
  <c r="BG1200" i="145"/>
  <c r="BG1161" i="145"/>
  <c r="BG1145" i="145"/>
  <c r="BG1114" i="145"/>
  <c r="BG1183" i="145"/>
  <c r="BG1123" i="145"/>
  <c r="BG1103" i="145"/>
  <c r="BG1219" i="145"/>
  <c r="BG1208" i="145"/>
  <c r="BG1216" i="145"/>
  <c r="BG1180" i="145"/>
  <c r="BG1229" i="145"/>
  <c r="BG1148" i="145"/>
  <c r="BG1125" i="145"/>
  <c r="BG1195" i="145"/>
  <c r="BG1230" i="145"/>
  <c r="BG1222" i="145"/>
  <c r="BG1153" i="145"/>
  <c r="BG1143" i="145"/>
  <c r="BG1199" i="145"/>
  <c r="BG1181" i="145"/>
  <c r="BG1196" i="145"/>
  <c r="BG1177" i="145"/>
  <c r="BG1173" i="145"/>
  <c r="BG1144" i="145"/>
  <c r="BG1118" i="145"/>
  <c r="BG1065" i="145"/>
  <c r="BG1049" i="145"/>
  <c r="BG1038" i="145"/>
  <c r="BG1026" i="145"/>
  <c r="BG1011" i="145"/>
  <c r="BG1002" i="145"/>
  <c r="BG1130" i="145"/>
  <c r="BG1102" i="145"/>
  <c r="BG1205" i="145"/>
  <c r="BG1178" i="145"/>
  <c r="BG1135" i="145"/>
  <c r="BG1068" i="145"/>
  <c r="BG1210" i="145"/>
  <c r="BG1193" i="145"/>
  <c r="BG1190" i="145"/>
  <c r="BG1100" i="145"/>
  <c r="BG1095" i="145"/>
  <c r="BG1025" i="145"/>
  <c r="BG1007" i="145"/>
  <c r="BG994" i="145"/>
  <c r="BG1169" i="145"/>
  <c r="BG1081" i="145"/>
  <c r="BG1078" i="145"/>
  <c r="BG1056" i="145"/>
  <c r="BG1120" i="145"/>
  <c r="BG1086" i="145"/>
  <c r="BG1052" i="145"/>
  <c r="BG1046" i="145"/>
  <c r="BG1090" i="145"/>
  <c r="BG1158" i="145"/>
  <c r="BG1138" i="145"/>
  <c r="BG1096" i="145"/>
  <c r="BG1156" i="145"/>
  <c r="BG1134" i="145"/>
  <c r="BG1171" i="145"/>
  <c r="BG992" i="145"/>
  <c r="BG965" i="145"/>
  <c r="BG1108" i="145"/>
  <c r="BG1107" i="145"/>
  <c r="BG1072" i="145"/>
  <c r="BG1062" i="145"/>
  <c r="BG1028" i="145"/>
  <c r="BG1015" i="145"/>
  <c r="BG1083" i="145"/>
  <c r="BG1059" i="145"/>
  <c r="BG1047" i="145"/>
  <c r="BG1045" i="145"/>
  <c r="BG1044" i="145"/>
  <c r="BG1043" i="145"/>
  <c r="BG1032" i="145"/>
  <c r="BG1152" i="145"/>
  <c r="BG1131" i="145"/>
  <c r="BG1128" i="145"/>
  <c r="BG1042" i="145"/>
  <c r="BG1035" i="145"/>
  <c r="BG988" i="145"/>
  <c r="BG941" i="145"/>
  <c r="BG934" i="145"/>
  <c r="BG912" i="145"/>
  <c r="BG1164" i="145"/>
  <c r="BG1048" i="145"/>
  <c r="BG1020" i="145"/>
  <c r="BG964" i="145"/>
  <c r="BG1098" i="145"/>
  <c r="BG1076" i="145"/>
  <c r="BG1064" i="145"/>
  <c r="BG1019" i="145"/>
  <c r="BG1111" i="145"/>
  <c r="BG1054" i="145"/>
  <c r="BG1175" i="145"/>
  <c r="BG1087" i="145"/>
  <c r="BG1085" i="145"/>
  <c r="BG1140" i="145"/>
  <c r="BG1089" i="145"/>
  <c r="BG1079" i="145"/>
  <c r="BG937" i="145"/>
  <c r="BG932" i="145"/>
  <c r="BG1021" i="145"/>
  <c r="BG1013" i="145"/>
  <c r="BG1006" i="145"/>
  <c r="BG957" i="145"/>
  <c r="BG927" i="145"/>
  <c r="BG916" i="145"/>
  <c r="BG959" i="145"/>
  <c r="BG944" i="145"/>
  <c r="BG1027" i="145"/>
  <c r="BG986" i="145"/>
  <c r="BG967" i="145"/>
  <c r="BG1194" i="145"/>
  <c r="BG1129" i="145"/>
  <c r="BG1057" i="145"/>
  <c r="BG1036" i="145"/>
  <c r="BG1157" i="145"/>
  <c r="BG1075" i="145"/>
  <c r="BG1051" i="145"/>
  <c r="BG998" i="145"/>
  <c r="BG929" i="145"/>
  <c r="BG881" i="145"/>
  <c r="BG859" i="145"/>
  <c r="BG1187" i="145"/>
  <c r="BG943" i="145"/>
  <c r="BG936" i="145"/>
  <c r="BG915" i="145"/>
  <c r="BG1124" i="145"/>
  <c r="BG1017" i="145"/>
  <c r="BG1005" i="145"/>
  <c r="BG938" i="145"/>
  <c r="BG897" i="145"/>
  <c r="BG1024" i="145"/>
  <c r="BG1117" i="145"/>
  <c r="BG1039" i="145"/>
  <c r="BG1016" i="145"/>
  <c r="BG1099" i="145"/>
  <c r="BG1033" i="145"/>
  <c r="BG996" i="145"/>
  <c r="BG931" i="145"/>
  <c r="BG922" i="145"/>
  <c r="BG919" i="145"/>
  <c r="BG1127" i="145"/>
  <c r="BG1053" i="145"/>
  <c r="BG1010" i="145"/>
  <c r="BG990" i="145"/>
  <c r="BG1055" i="145"/>
  <c r="BG970" i="145"/>
  <c r="BG955" i="145"/>
  <c r="BG1066" i="145"/>
  <c r="BG1001" i="145"/>
  <c r="BG975" i="145"/>
  <c r="BG968" i="145"/>
  <c r="BG945" i="145"/>
  <c r="BG925" i="145"/>
  <c r="BG983" i="145"/>
  <c r="BG981" i="145"/>
  <c r="BG1050" i="145"/>
  <c r="BG1009" i="145"/>
  <c r="BG989" i="145"/>
  <c r="BG987" i="145"/>
  <c r="BG1003" i="145"/>
  <c r="BG1132" i="145"/>
  <c r="BG1037" i="145"/>
  <c r="BG1008" i="145"/>
  <c r="BG972" i="145"/>
  <c r="BG888" i="145"/>
  <c r="BG849" i="145"/>
  <c r="BG834" i="145"/>
  <c r="BG809" i="145"/>
  <c r="BG1069" i="145"/>
  <c r="BG939" i="145"/>
  <c r="BG902" i="145"/>
  <c r="BG877" i="145"/>
  <c r="BG866" i="145"/>
  <c r="BG980" i="145"/>
  <c r="BG1004" i="145"/>
  <c r="BG962" i="145"/>
  <c r="BG906" i="145"/>
  <c r="BG893" i="145"/>
  <c r="BG872" i="145"/>
  <c r="BG861" i="145"/>
  <c r="BG942" i="145"/>
  <c r="BG873" i="145"/>
  <c r="BG862" i="145"/>
  <c r="BG1031" i="145"/>
  <c r="BG984" i="145"/>
  <c r="BG978" i="145"/>
  <c r="BG997" i="145"/>
  <c r="BG982" i="145"/>
  <c r="BG977" i="145"/>
  <c r="BG973" i="145"/>
  <c r="BG969" i="145"/>
  <c r="BG924" i="145"/>
  <c r="BG879" i="145"/>
  <c r="BG857" i="145"/>
  <c r="BG840" i="145"/>
  <c r="BG798" i="145"/>
  <c r="BG783" i="145"/>
  <c r="BG999" i="145"/>
  <c r="BG913" i="145"/>
  <c r="BG875" i="145"/>
  <c r="BG848" i="145"/>
  <c r="BG835" i="145"/>
  <c r="BG1012" i="145"/>
  <c r="BG966" i="145"/>
  <c r="BG961" i="145"/>
  <c r="BG874" i="145"/>
  <c r="BG871" i="145"/>
  <c r="BG949" i="145"/>
  <c r="BG1014" i="145"/>
  <c r="BG979" i="145"/>
  <c r="BG933" i="145"/>
  <c r="BG864" i="145"/>
  <c r="BG854" i="145"/>
  <c r="BG838" i="145"/>
  <c r="BG763" i="145"/>
  <c r="BG740" i="145"/>
  <c r="BG947" i="145"/>
  <c r="BG940" i="145"/>
  <c r="BG908" i="145"/>
  <c r="BG894" i="145"/>
  <c r="BG880" i="145"/>
  <c r="BG863" i="145"/>
  <c r="BG860" i="145"/>
  <c r="BG1030" i="145"/>
  <c r="BG958" i="145"/>
  <c r="BG950" i="145"/>
  <c r="BG887" i="145"/>
  <c r="BG845" i="145"/>
  <c r="BG808" i="145"/>
  <c r="BG930" i="145"/>
  <c r="BG900" i="145"/>
  <c r="BG850" i="145"/>
  <c r="BG815" i="145"/>
  <c r="BG799" i="145"/>
  <c r="BG976" i="145"/>
  <c r="BG948" i="145"/>
  <c r="BG923" i="145"/>
  <c r="BG905" i="145"/>
  <c r="BG895" i="145"/>
  <c r="BG914" i="145"/>
  <c r="BG903" i="145"/>
  <c r="BG926" i="145"/>
  <c r="BG911" i="145"/>
  <c r="BG909" i="145"/>
  <c r="BG907" i="145"/>
  <c r="BG898" i="145"/>
  <c r="BG901" i="145"/>
  <c r="BG928" i="145"/>
  <c r="BG851" i="145"/>
  <c r="BG823" i="145"/>
  <c r="BG796" i="145"/>
  <c r="BG779" i="145"/>
  <c r="BG768" i="145"/>
  <c r="BG739" i="145"/>
  <c r="BG716" i="145"/>
  <c r="BG694" i="145"/>
  <c r="BG921" i="145"/>
  <c r="BG884" i="145"/>
  <c r="BG757" i="145"/>
  <c r="BG960" i="145"/>
  <c r="BG904" i="145"/>
  <c r="BG858" i="145"/>
  <c r="BG852" i="145"/>
  <c r="BG891" i="145"/>
  <c r="BG853" i="145"/>
  <c r="BG822" i="145"/>
  <c r="BG789" i="145"/>
  <c r="BG784" i="145"/>
  <c r="BG910" i="145"/>
  <c r="BG886" i="145"/>
  <c r="BG787" i="145"/>
  <c r="BG780" i="145"/>
  <c r="BG769" i="145"/>
  <c r="BG899" i="145"/>
  <c r="BG896" i="145"/>
  <c r="BG855" i="145"/>
  <c r="BG821" i="145"/>
  <c r="BG793" i="145"/>
  <c r="BG753" i="145"/>
  <c r="BG869" i="145"/>
  <c r="BG867" i="145"/>
  <c r="BG890" i="145"/>
  <c r="BG985" i="145"/>
  <c r="BG865" i="145"/>
  <c r="BG856" i="145"/>
  <c r="BG846" i="145"/>
  <c r="BG876" i="145"/>
  <c r="BG847" i="145"/>
  <c r="BG935" i="145"/>
  <c r="BG918" i="145"/>
  <c r="BG824" i="145"/>
  <c r="BG770" i="145"/>
  <c r="BG752" i="145"/>
  <c r="BG732" i="145"/>
  <c r="BG721" i="145"/>
  <c r="BG693" i="145"/>
  <c r="BG682" i="145"/>
  <c r="BG781" i="145"/>
  <c r="BG759" i="145"/>
  <c r="BG756" i="145"/>
  <c r="BG710" i="145"/>
  <c r="BG800" i="145"/>
  <c r="BG792" i="145"/>
  <c r="BG775" i="145"/>
  <c r="BG705" i="145"/>
  <c r="BG889" i="145"/>
  <c r="BG885" i="145"/>
  <c r="BG842" i="145"/>
  <c r="BG830" i="145"/>
  <c r="BG765" i="145"/>
  <c r="BG722" i="145"/>
  <c r="BG836" i="145"/>
  <c r="BG801" i="145"/>
  <c r="BG795" i="145"/>
  <c r="BG794" i="145"/>
  <c r="BG733" i="145"/>
  <c r="BG706" i="145"/>
  <c r="BG695" i="145"/>
  <c r="BG956" i="145"/>
  <c r="BG991" i="145"/>
  <c r="BG819" i="145"/>
  <c r="BG816" i="145"/>
  <c r="BG806" i="145"/>
  <c r="BG841" i="145"/>
  <c r="BG839" i="145"/>
  <c r="BG826" i="145"/>
  <c r="BG802" i="145"/>
  <c r="BG797" i="145"/>
  <c r="BG831" i="145"/>
  <c r="BG827" i="145"/>
  <c r="BG803" i="145"/>
  <c r="BG730" i="145"/>
  <c r="BG714" i="145"/>
  <c r="BG692" i="145"/>
  <c r="BG675" i="145"/>
  <c r="BG771" i="145"/>
  <c r="BG764" i="145"/>
  <c r="BG719" i="145"/>
  <c r="BG833" i="145"/>
  <c r="BG708" i="145"/>
  <c r="BG703" i="145"/>
  <c r="BG843" i="145"/>
  <c r="BG828" i="145"/>
  <c r="BG751" i="145"/>
  <c r="BG750" i="145"/>
  <c r="BG804" i="145"/>
  <c r="BG791" i="145"/>
  <c r="BG974" i="145"/>
  <c r="BG749" i="145"/>
  <c r="BG748" i="145"/>
  <c r="BG712" i="145"/>
  <c r="BG707" i="145"/>
  <c r="BG683" i="145"/>
  <c r="BG790" i="145"/>
  <c r="BG772" i="145"/>
  <c r="BG747" i="145"/>
  <c r="BG917" i="145"/>
  <c r="BG868" i="145"/>
  <c r="BG825" i="145"/>
  <c r="BG817" i="145"/>
  <c r="BG807" i="145"/>
  <c r="BG746" i="145"/>
  <c r="BG818" i="145"/>
  <c r="BG782" i="145"/>
  <c r="BG766" i="145"/>
  <c r="BG878" i="145"/>
  <c r="BG776" i="145"/>
  <c r="BG744" i="145"/>
  <c r="BG696" i="145"/>
  <c r="BG829" i="145"/>
  <c r="BG773" i="145"/>
  <c r="BG717" i="145"/>
  <c r="BG870" i="145"/>
  <c r="BG786" i="145"/>
  <c r="BG726" i="145"/>
  <c r="BG700" i="145"/>
  <c r="BG680" i="145"/>
  <c r="BG676" i="145"/>
  <c r="BG810" i="145"/>
  <c r="BG734" i="145"/>
  <c r="BG702" i="145"/>
  <c r="BG774" i="145"/>
  <c r="BG731" i="145"/>
  <c r="BG704" i="145"/>
  <c r="BG701" i="145"/>
  <c r="BG699" i="145"/>
  <c r="BG698" i="145"/>
  <c r="BG736" i="145"/>
  <c r="BG727" i="145"/>
  <c r="BG697" i="145"/>
  <c r="BG713" i="145"/>
  <c r="BG963" i="145"/>
  <c r="BG805" i="145"/>
  <c r="BG728" i="145"/>
  <c r="BG723" i="145"/>
  <c r="BG685" i="145"/>
  <c r="BG837" i="145"/>
  <c r="BG762" i="145"/>
  <c r="BG761" i="145"/>
  <c r="BG755" i="145"/>
  <c r="BG745" i="145"/>
  <c r="BG760" i="145"/>
  <c r="BG679" i="145"/>
  <c r="BG741" i="145"/>
  <c r="BG687" i="145"/>
  <c r="BG720" i="145"/>
  <c r="BG777" i="145"/>
  <c r="BG844" i="145"/>
  <c r="BG892" i="145"/>
  <c r="BG788" i="145"/>
  <c r="BG832" i="145"/>
  <c r="BG709" i="145"/>
  <c r="BG778" i="145"/>
  <c r="BG754" i="145"/>
  <c r="BG688" i="145"/>
  <c r="BG678" i="145"/>
  <c r="BG785" i="145"/>
  <c r="BG758" i="145"/>
  <c r="BG920" i="145"/>
  <c r="BG737" i="145"/>
  <c r="BG681" i="145"/>
  <c r="BG686" i="145"/>
  <c r="BG735" i="145"/>
  <c r="BG718" i="145"/>
  <c r="BG677" i="145"/>
  <c r="BG684" i="145"/>
  <c r="BG738" i="145"/>
  <c r="BG729" i="145"/>
  <c r="BG724" i="145"/>
  <c r="BG711" i="145"/>
  <c r="BG691" i="145"/>
  <c r="BG767" i="145"/>
  <c r="BG689" i="145"/>
  <c r="BG690" i="145"/>
  <c r="BG820" i="145"/>
  <c r="BH674" i="145"/>
  <c r="BG725" i="145"/>
  <c r="BG715" i="145"/>
  <c r="BF605" i="145"/>
  <c r="BF583" i="145"/>
  <c r="BF612" i="145"/>
  <c r="BF594" i="145"/>
  <c r="BF621" i="145"/>
  <c r="BF618" i="145"/>
  <c r="BF617" i="145"/>
  <c r="BF595" i="145"/>
  <c r="BF572" i="145"/>
  <c r="BF556" i="145"/>
  <c r="BF597" i="145"/>
  <c r="BF607" i="145"/>
  <c r="BF604" i="145"/>
  <c r="BF574" i="145"/>
  <c r="BF586" i="145"/>
  <c r="BF611" i="145"/>
  <c r="BF619" i="145"/>
  <c r="BF582" i="145"/>
  <c r="BF592" i="145"/>
  <c r="BF580" i="145"/>
  <c r="BF549" i="145"/>
  <c r="BF530" i="145"/>
  <c r="BF561" i="145"/>
  <c r="BF554" i="145"/>
  <c r="BF527" i="145"/>
  <c r="BF498" i="145"/>
  <c r="BF522" i="145"/>
  <c r="BF544" i="145"/>
  <c r="BF601" i="145"/>
  <c r="BF560" i="145"/>
  <c r="BF609" i="145"/>
  <c r="BF578" i="145"/>
  <c r="BF509" i="145"/>
  <c r="BF538" i="145"/>
  <c r="BF529" i="145"/>
  <c r="BF532" i="145"/>
  <c r="BF514" i="145"/>
  <c r="BF624" i="145"/>
  <c r="BF521" i="145"/>
  <c r="BF510" i="145"/>
  <c r="BF499" i="145"/>
  <c r="BF590" i="145"/>
  <c r="BF525" i="145"/>
  <c r="BF577" i="145"/>
  <c r="BF569" i="145"/>
  <c r="BF552" i="145"/>
  <c r="BF616" i="145"/>
  <c r="BF596" i="145"/>
  <c r="BF566" i="145"/>
  <c r="BF520" i="145"/>
  <c r="BF599" i="145"/>
  <c r="BF553" i="145"/>
  <c r="BF516" i="145"/>
  <c r="BF531" i="145"/>
  <c r="BF567" i="145"/>
  <c r="BF535" i="145"/>
  <c r="BF503" i="145"/>
  <c r="BF524" i="145"/>
  <c r="BF512" i="145"/>
  <c r="BF513" i="145"/>
  <c r="BF502" i="145"/>
  <c r="BG490" i="145"/>
  <c r="BF534" i="145"/>
  <c r="BF495" i="145"/>
  <c r="BF517" i="145"/>
  <c r="BF508" i="145"/>
  <c r="BF608" i="145"/>
  <c r="BF496" i="145"/>
  <c r="BF519" i="145"/>
  <c r="BF500" i="145"/>
  <c r="BF494" i="145"/>
  <c r="BF492" i="145"/>
  <c r="BF504" i="145"/>
  <c r="BF555" i="145"/>
  <c r="BF551" i="145"/>
  <c r="BF505" i="145"/>
  <c r="BF518" i="145"/>
  <c r="BF547" i="145"/>
  <c r="BF603" i="145"/>
  <c r="BF564" i="145"/>
  <c r="BF576" i="145"/>
  <c r="BF511" i="145"/>
  <c r="BF493" i="145"/>
  <c r="BF562" i="145"/>
  <c r="BF542" i="145"/>
  <c r="BF506" i="145"/>
  <c r="BF497" i="145"/>
  <c r="BF526" i="145"/>
  <c r="BF588" i="145"/>
  <c r="BF613" i="145"/>
  <c r="BF515" i="145"/>
  <c r="BF539" i="145"/>
  <c r="BF501" i="145"/>
  <c r="BF568" i="145"/>
  <c r="BF598" i="145"/>
  <c r="BF573" i="145"/>
  <c r="BF593" i="145"/>
  <c r="BF546" i="145"/>
  <c r="BF622" i="145"/>
  <c r="BF565" i="145"/>
  <c r="BF528" i="145"/>
  <c r="BF541" i="145"/>
  <c r="BF591" i="145"/>
  <c r="BF548" i="145"/>
  <c r="BF615" i="145"/>
  <c r="BF589" i="145"/>
  <c r="BF507" i="145"/>
  <c r="BF537" i="145"/>
  <c r="BF585" i="145"/>
  <c r="BF543" i="145"/>
  <c r="BF571" i="145"/>
  <c r="BF533" i="145"/>
  <c r="BF584" i="145"/>
  <c r="BF563" i="145"/>
  <c r="BF540" i="145"/>
  <c r="BF523" i="145"/>
  <c r="BF614" i="145"/>
  <c r="BF623" i="145"/>
  <c r="BF575" i="145"/>
  <c r="BF545" i="145"/>
  <c r="BF602" i="145"/>
  <c r="BF600" i="145"/>
  <c r="BF610" i="145"/>
  <c r="BF550" i="145"/>
  <c r="BF491" i="145"/>
  <c r="BF536" i="145"/>
  <c r="BF587" i="145"/>
  <c r="BF579" i="145"/>
  <c r="BF570" i="145"/>
  <c r="BF620" i="145"/>
  <c r="BF625" i="145"/>
  <c r="BF581" i="145"/>
  <c r="BF606" i="145"/>
  <c r="BP57" i="145"/>
  <c r="BQ55" i="145"/>
  <c r="BI48" i="145"/>
  <c r="BH47" i="145"/>
  <c r="BH49" i="145" s="1"/>
  <c r="BH1227" i="145" l="1"/>
  <c r="BH1229" i="145"/>
  <c r="BH1228" i="145"/>
  <c r="BH1199" i="145"/>
  <c r="BH1222" i="145"/>
  <c r="BH1205" i="145"/>
  <c r="BH1171" i="145"/>
  <c r="BH1148" i="145"/>
  <c r="BH1126" i="145"/>
  <c r="BH1211" i="145"/>
  <c r="BH1195" i="145"/>
  <c r="BH1182" i="145"/>
  <c r="BH1173" i="145"/>
  <c r="BH1144" i="145"/>
  <c r="BH1133" i="145"/>
  <c r="BH1224" i="145"/>
  <c r="BH1212" i="145"/>
  <c r="BH1184" i="145"/>
  <c r="BH1106" i="145"/>
  <c r="BH1081" i="145"/>
  <c r="BH1230" i="145"/>
  <c r="BH1203" i="145"/>
  <c r="BH1196" i="145"/>
  <c r="BH1130" i="145"/>
  <c r="BH1125" i="145"/>
  <c r="BH1107" i="145"/>
  <c r="BH1087" i="145"/>
  <c r="BH1225" i="145"/>
  <c r="BH1174" i="145"/>
  <c r="BH1204" i="145"/>
  <c r="BH1175" i="145"/>
  <c r="BH1164" i="145"/>
  <c r="BH1154" i="145"/>
  <c r="BH1143" i="145"/>
  <c r="BH1132" i="145"/>
  <c r="BH1064" i="145"/>
  <c r="BH1042" i="145"/>
  <c r="BH1019" i="145"/>
  <c r="BH1202" i="145"/>
  <c r="BH1170" i="145"/>
  <c r="BH1158" i="145"/>
  <c r="BH1147" i="145"/>
  <c r="BH1136" i="145"/>
  <c r="BH1214" i="145"/>
  <c r="BH1155" i="145"/>
  <c r="BH1108" i="145"/>
  <c r="BH1097" i="145"/>
  <c r="BH1057" i="145"/>
  <c r="BH1046" i="145"/>
  <c r="BH1017" i="145"/>
  <c r="BH996" i="145"/>
  <c r="BH1190" i="145"/>
  <c r="BH1150" i="145"/>
  <c r="BH1137" i="145"/>
  <c r="BH1099" i="145"/>
  <c r="BH1216" i="145"/>
  <c r="BH1194" i="145"/>
  <c r="BH1220" i="145"/>
  <c r="BH1180" i="145"/>
  <c r="BH1166" i="145"/>
  <c r="BH1153" i="145"/>
  <c r="BH1124" i="145"/>
  <c r="BH1105" i="145"/>
  <c r="BH1096" i="145"/>
  <c r="BH1079" i="145"/>
  <c r="BH1044" i="145"/>
  <c r="BH1031" i="145"/>
  <c r="BH994" i="145"/>
  <c r="BH972" i="145"/>
  <c r="BH947" i="145"/>
  <c r="BH1217" i="145"/>
  <c r="BH1152" i="145"/>
  <c r="BH1193" i="145"/>
  <c r="BH1208" i="145"/>
  <c r="BH1178" i="145"/>
  <c r="BH1138" i="145"/>
  <c r="BH1172" i="145"/>
  <c r="BH1169" i="145"/>
  <c r="BH1218" i="145"/>
  <c r="BH1213" i="145"/>
  <c r="BH1207" i="145"/>
  <c r="BH1188" i="145"/>
  <c r="BH1085" i="145"/>
  <c r="BH1223" i="145"/>
  <c r="BH1215" i="145"/>
  <c r="BH1197" i="145"/>
  <c r="BH1181" i="145"/>
  <c r="BH1176" i="145"/>
  <c r="BH1146" i="145"/>
  <c r="BH1129" i="145"/>
  <c r="BH1191" i="145"/>
  <c r="BH1142" i="145"/>
  <c r="BH1206" i="145"/>
  <c r="BH1187" i="145"/>
  <c r="BH1159" i="145"/>
  <c r="BH1219" i="145"/>
  <c r="BH1200" i="145"/>
  <c r="BH1161" i="145"/>
  <c r="BH1145" i="145"/>
  <c r="BH1114" i="145"/>
  <c r="BH1043" i="145"/>
  <c r="BH1036" i="145"/>
  <c r="BH1226" i="145"/>
  <c r="BH1135" i="145"/>
  <c r="BH1131" i="145"/>
  <c r="BH1183" i="145"/>
  <c r="BH1127" i="145"/>
  <c r="BH1115" i="145"/>
  <c r="BH1102" i="145"/>
  <c r="BH1098" i="145"/>
  <c r="BH1089" i="145"/>
  <c r="BH1209" i="145"/>
  <c r="BH1221" i="145"/>
  <c r="BH1210" i="145"/>
  <c r="BH1192" i="145"/>
  <c r="BH1186" i="145"/>
  <c r="BH1140" i="145"/>
  <c r="BH1113" i="145"/>
  <c r="BH1084" i="145"/>
  <c r="BH1062" i="145"/>
  <c r="BH1059" i="145"/>
  <c r="BH1123" i="145"/>
  <c r="BH1198" i="145"/>
  <c r="BH1088" i="145"/>
  <c r="BH1167" i="145"/>
  <c r="BH1189" i="145"/>
  <c r="BH1149" i="145"/>
  <c r="BH1141" i="145"/>
  <c r="BH1078" i="145"/>
  <c r="BH1056" i="145"/>
  <c r="BH1013" i="145"/>
  <c r="BH983" i="145"/>
  <c r="BH1121" i="145"/>
  <c r="BH1111" i="145"/>
  <c r="BH1090" i="145"/>
  <c r="BH1165" i="145"/>
  <c r="BH1049" i="145"/>
  <c r="BH1116" i="145"/>
  <c r="BH1077" i="145"/>
  <c r="BH1122" i="145"/>
  <c r="BH1073" i="145"/>
  <c r="BH1061" i="145"/>
  <c r="BH1045" i="145"/>
  <c r="BH1139" i="145"/>
  <c r="BH1100" i="145"/>
  <c r="BH1034" i="145"/>
  <c r="BH1025" i="145"/>
  <c r="BH1021" i="145"/>
  <c r="BH1005" i="145"/>
  <c r="BH989" i="145"/>
  <c r="BH976" i="145"/>
  <c r="BH1058" i="145"/>
  <c r="BH1052" i="145"/>
  <c r="BH1051" i="145"/>
  <c r="BH1080" i="145"/>
  <c r="BH1070" i="145"/>
  <c r="BH1053" i="145"/>
  <c r="BH1050" i="145"/>
  <c r="BH1048" i="145"/>
  <c r="BH1033" i="145"/>
  <c r="BH1156" i="145"/>
  <c r="BH1055" i="145"/>
  <c r="BH1134" i="145"/>
  <c r="BH1128" i="145"/>
  <c r="BH1067" i="145"/>
  <c r="BH1020" i="145"/>
  <c r="BH964" i="145"/>
  <c r="BH935" i="145"/>
  <c r="BH913" i="145"/>
  <c r="BH1110" i="145"/>
  <c r="BH1104" i="145"/>
  <c r="BH1076" i="145"/>
  <c r="BH1039" i="145"/>
  <c r="BH1012" i="145"/>
  <c r="BH997" i="145"/>
  <c r="BH986" i="145"/>
  <c r="BH979" i="145"/>
  <c r="BH974" i="145"/>
  <c r="BH1185" i="145"/>
  <c r="BH1168" i="145"/>
  <c r="BH1029" i="145"/>
  <c r="BH971" i="145"/>
  <c r="BH958" i="145"/>
  <c r="BH1066" i="145"/>
  <c r="BH1119" i="145"/>
  <c r="BH1083" i="145"/>
  <c r="BH1112" i="145"/>
  <c r="BH1082" i="145"/>
  <c r="BH1101" i="145"/>
  <c r="BH1201" i="145"/>
  <c r="BH1072" i="145"/>
  <c r="BH1103" i="145"/>
  <c r="BH950" i="145"/>
  <c r="BH1118" i="145"/>
  <c r="BH1109" i="145"/>
  <c r="BH1007" i="145"/>
  <c r="BH978" i="145"/>
  <c r="BH905" i="145"/>
  <c r="BH1060" i="145"/>
  <c r="BH1008" i="145"/>
  <c r="BH988" i="145"/>
  <c r="BH987" i="145"/>
  <c r="BH977" i="145"/>
  <c r="BH1032" i="145"/>
  <c r="BH1009" i="145"/>
  <c r="BH998" i="145"/>
  <c r="BH948" i="145"/>
  <c r="BH1117" i="145"/>
  <c r="BH1065" i="145"/>
  <c r="BH1030" i="145"/>
  <c r="BH1151" i="145"/>
  <c r="BH1075" i="145"/>
  <c r="BH1086" i="145"/>
  <c r="BH1177" i="145"/>
  <c r="BH1068" i="145"/>
  <c r="BH1041" i="145"/>
  <c r="BH995" i="145"/>
  <c r="BH943" i="145"/>
  <c r="BH936" i="145"/>
  <c r="BH915" i="145"/>
  <c r="BH902" i="145"/>
  <c r="BH860" i="145"/>
  <c r="BH973" i="145"/>
  <c r="BH968" i="145"/>
  <c r="BH1157" i="145"/>
  <c r="BH985" i="145"/>
  <c r="BH981" i="145"/>
  <c r="BH942" i="145"/>
  <c r="BH934" i="145"/>
  <c r="BH922" i="145"/>
  <c r="BH1074" i="145"/>
  <c r="BH1069" i="145"/>
  <c r="BH1054" i="145"/>
  <c r="BH1010" i="145"/>
  <c r="BH990" i="145"/>
  <c r="BH962" i="145"/>
  <c r="BH926" i="145"/>
  <c r="BH1040" i="145"/>
  <c r="BH944" i="145"/>
  <c r="BH930" i="145"/>
  <c r="BH908" i="145"/>
  <c r="BH1063" i="145"/>
  <c r="BH1004" i="145"/>
  <c r="BH963" i="145"/>
  <c r="BH1028" i="145"/>
  <c r="BH1016" i="145"/>
  <c r="BH1037" i="145"/>
  <c r="BH1000" i="145"/>
  <c r="BH1035" i="145"/>
  <c r="BH975" i="145"/>
  <c r="BH939" i="145"/>
  <c r="BH877" i="145"/>
  <c r="BH866" i="145"/>
  <c r="BH835" i="145"/>
  <c r="BH810" i="145"/>
  <c r="BH980" i="145"/>
  <c r="BH911" i="145"/>
  <c r="BH885" i="145"/>
  <c r="BH1160" i="145"/>
  <c r="BH1095" i="145"/>
  <c r="BH1038" i="145"/>
  <c r="BH965" i="145"/>
  <c r="BH1027" i="145"/>
  <c r="BH957" i="145"/>
  <c r="BH928" i="145"/>
  <c r="BH895" i="145"/>
  <c r="BH881" i="145"/>
  <c r="BH899" i="145"/>
  <c r="BH889" i="145"/>
  <c r="BH851" i="145"/>
  <c r="BH1018" i="145"/>
  <c r="BH961" i="145"/>
  <c r="BH949" i="145"/>
  <c r="BH993" i="145"/>
  <c r="BH1024" i="145"/>
  <c r="BH1002" i="145"/>
  <c r="BH982" i="145"/>
  <c r="BH1006" i="145"/>
  <c r="BH829" i="145"/>
  <c r="BH818" i="145"/>
  <c r="BH784" i="145"/>
  <c r="BH999" i="145"/>
  <c r="BH959" i="145"/>
  <c r="BH931" i="145"/>
  <c r="BH875" i="145"/>
  <c r="BH1001" i="145"/>
  <c r="BH992" i="145"/>
  <c r="BH929" i="145"/>
  <c r="BH910" i="145"/>
  <c r="BH904" i="145"/>
  <c r="BH890" i="145"/>
  <c r="BH855" i="145"/>
  <c r="BH970" i="145"/>
  <c r="BH966" i="145"/>
  <c r="BH925" i="145"/>
  <c r="BH888" i="145"/>
  <c r="BH932" i="145"/>
  <c r="BH938" i="145"/>
  <c r="BH1014" i="145"/>
  <c r="BH967" i="145"/>
  <c r="BH941" i="145"/>
  <c r="BH940" i="145"/>
  <c r="BH894" i="145"/>
  <c r="BH880" i="145"/>
  <c r="BH863" i="145"/>
  <c r="BH861" i="145"/>
  <c r="BH798" i="145"/>
  <c r="BH764" i="145"/>
  <c r="BH741" i="145"/>
  <c r="BH1120" i="145"/>
  <c r="BH874" i="145"/>
  <c r="BH865" i="145"/>
  <c r="BH836" i="145"/>
  <c r="BH824" i="145"/>
  <c r="BH924" i="145"/>
  <c r="BH927" i="145"/>
  <c r="BH921" i="145"/>
  <c r="BH918" i="145"/>
  <c r="BH912" i="145"/>
  <c r="BH891" i="145"/>
  <c r="BH843" i="145"/>
  <c r="BH821" i="145"/>
  <c r="BH805" i="145"/>
  <c r="BH868" i="145"/>
  <c r="BH945" i="145"/>
  <c r="BH920" i="145"/>
  <c r="BH917" i="145"/>
  <c r="BH1011" i="145"/>
  <c r="BH909" i="145"/>
  <c r="BH907" i="145"/>
  <c r="BH898" i="145"/>
  <c r="BH901" i="145"/>
  <c r="BH1015" i="145"/>
  <c r="BH884" i="145"/>
  <c r="BH757" i="145"/>
  <c r="BH746" i="145"/>
  <c r="BH717" i="145"/>
  <c r="BH695" i="145"/>
  <c r="BH960" i="145"/>
  <c r="BH858" i="145"/>
  <c r="BH852" i="145"/>
  <c r="BH840" i="145"/>
  <c r="BH839" i="145"/>
  <c r="BH774" i="145"/>
  <c r="BH1179" i="145"/>
  <c r="BH879" i="145"/>
  <c r="BH853" i="145"/>
  <c r="BH914" i="145"/>
  <c r="BH886" i="145"/>
  <c r="BH864" i="145"/>
  <c r="BH809" i="145"/>
  <c r="BH787" i="145"/>
  <c r="BH780" i="145"/>
  <c r="BH769" i="145"/>
  <c r="BH956" i="145"/>
  <c r="BH828" i="145"/>
  <c r="BH817" i="145"/>
  <c r="BH804" i="145"/>
  <c r="BH801" i="145"/>
  <c r="BH991" i="145"/>
  <c r="BH871" i="145"/>
  <c r="BH854" i="145"/>
  <c r="BH816" i="145"/>
  <c r="BH781" i="145"/>
  <c r="BH770" i="145"/>
  <c r="BH919" i="145"/>
  <c r="BH906" i="145"/>
  <c r="BH878" i="145"/>
  <c r="BH862" i="145"/>
  <c r="BH859" i="145"/>
  <c r="BH1003" i="145"/>
  <c r="BH900" i="145"/>
  <c r="BH856" i="145"/>
  <c r="BH846" i="145"/>
  <c r="BH923" i="145"/>
  <c r="BH876" i="145"/>
  <c r="BH847" i="145"/>
  <c r="BH845" i="145"/>
  <c r="BH955" i="145"/>
  <c r="BH893" i="145"/>
  <c r="BH887" i="145"/>
  <c r="BH946" i="145"/>
  <c r="BH916" i="145"/>
  <c r="BH759" i="145"/>
  <c r="BH756" i="145"/>
  <c r="BH710" i="145"/>
  <c r="BH699" i="145"/>
  <c r="BH896" i="145"/>
  <c r="BH808" i="145"/>
  <c r="BH800" i="145"/>
  <c r="BH793" i="145"/>
  <c r="BH792" i="145"/>
  <c r="BH727" i="145"/>
  <c r="BH984" i="145"/>
  <c r="BH867" i="145"/>
  <c r="BH842" i="145"/>
  <c r="BH838" i="145"/>
  <c r="BH830" i="145"/>
  <c r="BH765" i="145"/>
  <c r="BH739" i="145"/>
  <c r="BH722" i="145"/>
  <c r="BH694" i="145"/>
  <c r="BH825" i="145"/>
  <c r="BH762" i="145"/>
  <c r="BH750" i="145"/>
  <c r="BH736" i="145"/>
  <c r="BH711" i="145"/>
  <c r="BH892" i="145"/>
  <c r="BH833" i="145"/>
  <c r="BH758" i="145"/>
  <c r="BH744" i="145"/>
  <c r="BH723" i="145"/>
  <c r="BH684" i="145"/>
  <c r="BH897" i="145"/>
  <c r="BH806" i="145"/>
  <c r="BH873" i="145"/>
  <c r="BH841" i="145"/>
  <c r="BH826" i="145"/>
  <c r="BH802" i="145"/>
  <c r="BH797" i="145"/>
  <c r="BH1047" i="145"/>
  <c r="BH937" i="145"/>
  <c r="BH831" i="145"/>
  <c r="BH788" i="145"/>
  <c r="BH786" i="145"/>
  <c r="BH869" i="145"/>
  <c r="BH834" i="145"/>
  <c r="BH771" i="145"/>
  <c r="BH719" i="145"/>
  <c r="BH872" i="145"/>
  <c r="BH857" i="145"/>
  <c r="BH783" i="145"/>
  <c r="BH768" i="145"/>
  <c r="BH708" i="145"/>
  <c r="BH703" i="145"/>
  <c r="BH753" i="145"/>
  <c r="BH751" i="145"/>
  <c r="BH724" i="145"/>
  <c r="BH903" i="145"/>
  <c r="BH822" i="145"/>
  <c r="BH815" i="145"/>
  <c r="BH796" i="145"/>
  <c r="BH791" i="145"/>
  <c r="BH754" i="145"/>
  <c r="BH738" i="145"/>
  <c r="BH1026" i="145"/>
  <c r="BH823" i="145"/>
  <c r="BH790" i="145"/>
  <c r="BH772" i="145"/>
  <c r="BH747" i="145"/>
  <c r="BH728" i="145"/>
  <c r="BH700" i="145"/>
  <c r="BH677" i="145"/>
  <c r="BH850" i="145"/>
  <c r="BH761" i="145"/>
  <c r="BH782" i="145"/>
  <c r="BH779" i="145"/>
  <c r="BH766" i="145"/>
  <c r="BH745" i="145"/>
  <c r="BH933" i="145"/>
  <c r="BH776" i="145"/>
  <c r="BH969" i="145"/>
  <c r="BH837" i="145"/>
  <c r="BH773" i="145"/>
  <c r="BH870" i="145"/>
  <c r="BH794" i="145"/>
  <c r="BH789" i="145"/>
  <c r="BH726" i="145"/>
  <c r="BH721" i="145"/>
  <c r="BH712" i="145"/>
  <c r="BH707" i="145"/>
  <c r="BH680" i="145"/>
  <c r="BH676" i="145"/>
  <c r="BH734" i="145"/>
  <c r="BH706" i="145"/>
  <c r="BH705" i="145"/>
  <c r="BH702" i="145"/>
  <c r="BH731" i="145"/>
  <c r="BH704" i="145"/>
  <c r="BH701" i="145"/>
  <c r="BH698" i="145"/>
  <c r="BH819" i="145"/>
  <c r="BH697" i="145"/>
  <c r="BH696" i="145"/>
  <c r="BH799" i="145"/>
  <c r="BH775" i="145"/>
  <c r="BH748" i="145"/>
  <c r="BH718" i="145"/>
  <c r="BH691" i="145"/>
  <c r="BH803" i="145"/>
  <c r="BH740" i="145"/>
  <c r="BH795" i="145"/>
  <c r="BH755" i="145"/>
  <c r="BH729" i="145"/>
  <c r="BH849" i="145"/>
  <c r="BH760" i="145"/>
  <c r="BH777" i="145"/>
  <c r="BH767" i="145"/>
  <c r="BH733" i="145"/>
  <c r="BH679" i="145"/>
  <c r="BH687" i="145"/>
  <c r="BH749" i="145"/>
  <c r="BH720" i="145"/>
  <c r="BH820" i="145"/>
  <c r="BH807" i="145"/>
  <c r="BH827" i="145"/>
  <c r="BH785" i="145"/>
  <c r="BH752" i="145"/>
  <c r="BH737" i="145"/>
  <c r="BH681" i="145"/>
  <c r="BH716" i="145"/>
  <c r="BH844" i="145"/>
  <c r="BH686" i="145"/>
  <c r="BH735" i="145"/>
  <c r="BH763" i="145"/>
  <c r="BH685" i="145"/>
  <c r="BH732" i="145"/>
  <c r="BH709" i="145"/>
  <c r="BH832" i="145"/>
  <c r="BH713" i="145"/>
  <c r="BH689" i="145"/>
  <c r="BH675" i="145"/>
  <c r="BH690" i="145"/>
  <c r="BH683" i="145"/>
  <c r="BH714" i="145"/>
  <c r="BH1071" i="145"/>
  <c r="BH682" i="145"/>
  <c r="BH730" i="145"/>
  <c r="BH692" i="145"/>
  <c r="BH688" i="145"/>
  <c r="BH678" i="145"/>
  <c r="BH848" i="145"/>
  <c r="BI674" i="145"/>
  <c r="BH725" i="145"/>
  <c r="BH778" i="145"/>
  <c r="BH693" i="145"/>
  <c r="BH715" i="145"/>
  <c r="BG605" i="145"/>
  <c r="BG604" i="145"/>
  <c r="BG619" i="145"/>
  <c r="BG608" i="145"/>
  <c r="BG610" i="145"/>
  <c r="BG595" i="145"/>
  <c r="BG572" i="145"/>
  <c r="BG590" i="145"/>
  <c r="BG599" i="145"/>
  <c r="BG571" i="145"/>
  <c r="BG612" i="145"/>
  <c r="BG588" i="145"/>
  <c r="BG597" i="145"/>
  <c r="BG594" i="145"/>
  <c r="BG586" i="145"/>
  <c r="BH490" i="145"/>
  <c r="BG601" i="145"/>
  <c r="BG579" i="145"/>
  <c r="BG617" i="145"/>
  <c r="BG620" i="145"/>
  <c r="BG574" i="145"/>
  <c r="BG523" i="145"/>
  <c r="BG623" i="145"/>
  <c r="BG611" i="145"/>
  <c r="BG536" i="145"/>
  <c r="BG502" i="145"/>
  <c r="BG607" i="145"/>
  <c r="BG561" i="145"/>
  <c r="BG582" i="145"/>
  <c r="BG554" i="145"/>
  <c r="BG527" i="145"/>
  <c r="BG498" i="145"/>
  <c r="BG570" i="145"/>
  <c r="BG549" i="145"/>
  <c r="BG522" i="145"/>
  <c r="BG504" i="145"/>
  <c r="BG583" i="145"/>
  <c r="BG534" i="145"/>
  <c r="BG569" i="145"/>
  <c r="BG560" i="145"/>
  <c r="BG577" i="145"/>
  <c r="BG576" i="145"/>
  <c r="BG553" i="145"/>
  <c r="BG532" i="145"/>
  <c r="BG514" i="145"/>
  <c r="BG529" i="145"/>
  <c r="BG531" i="145"/>
  <c r="BG520" i="145"/>
  <c r="BG544" i="145"/>
  <c r="BG543" i="145"/>
  <c r="BG524" i="145"/>
  <c r="BG512" i="145"/>
  <c r="BG609" i="145"/>
  <c r="BG550" i="145"/>
  <c r="BG518" i="145"/>
  <c r="BG499" i="145"/>
  <c r="BG567" i="145"/>
  <c r="BG546" i="145"/>
  <c r="BG575" i="145"/>
  <c r="BG535" i="145"/>
  <c r="BG509" i="145"/>
  <c r="BG517" i="145"/>
  <c r="BG513" i="145"/>
  <c r="BG501" i="145"/>
  <c r="BG578" i="145"/>
  <c r="BG503" i="145"/>
  <c r="BG496" i="145"/>
  <c r="BG613" i="145"/>
  <c r="BG519" i="145"/>
  <c r="BG500" i="145"/>
  <c r="BG494" i="145"/>
  <c r="BG492" i="145"/>
  <c r="BG540" i="145"/>
  <c r="BG491" i="145"/>
  <c r="BG592" i="145"/>
  <c r="BG538" i="145"/>
  <c r="BG545" i="145"/>
  <c r="BG564" i="145"/>
  <c r="BG616" i="145"/>
  <c r="BG618" i="145"/>
  <c r="BG542" i="145"/>
  <c r="BG537" i="145"/>
  <c r="BG593" i="145"/>
  <c r="BG507" i="145"/>
  <c r="BG596" i="145"/>
  <c r="BG587" i="145"/>
  <c r="BG573" i="145"/>
  <c r="BG511" i="145"/>
  <c r="BG493" i="145"/>
  <c r="BG497" i="145"/>
  <c r="BG526" i="145"/>
  <c r="BG555" i="145"/>
  <c r="BG600" i="145"/>
  <c r="BG530" i="145"/>
  <c r="BG510" i="145"/>
  <c r="BG539" i="145"/>
  <c r="BG508" i="145"/>
  <c r="BG548" i="145"/>
  <c r="BG589" i="145"/>
  <c r="BG566" i="145"/>
  <c r="BG528" i="145"/>
  <c r="BG495" i="145"/>
  <c r="BG556" i="145"/>
  <c r="BG516" i="145"/>
  <c r="BG565" i="145"/>
  <c r="BG615" i="145"/>
  <c r="BG622" i="145"/>
  <c r="BG621" i="145"/>
  <c r="BG606" i="145"/>
  <c r="BG625" i="145"/>
  <c r="BG591" i="145"/>
  <c r="BG541" i="145"/>
  <c r="BG533" i="145"/>
  <c r="BG551" i="145"/>
  <c r="BG563" i="145"/>
  <c r="BG515" i="145"/>
  <c r="BG521" i="145"/>
  <c r="BG614" i="145"/>
  <c r="BG624" i="145"/>
  <c r="BG506" i="145"/>
  <c r="BG585" i="145"/>
  <c r="BG602" i="145"/>
  <c r="BG584" i="145"/>
  <c r="BG547" i="145"/>
  <c r="BG568" i="145"/>
  <c r="BG598" i="145"/>
  <c r="BG552" i="145"/>
  <c r="BG562" i="145"/>
  <c r="BG581" i="145"/>
  <c r="BG603" i="145"/>
  <c r="BG525" i="145"/>
  <c r="BG580" i="145"/>
  <c r="BG505" i="145"/>
  <c r="BQ57" i="145"/>
  <c r="BR55" i="145"/>
  <c r="BJ48" i="145"/>
  <c r="BI47" i="145"/>
  <c r="BI49" i="145" s="1"/>
  <c r="BI1228" i="145" l="1"/>
  <c r="BI1230" i="145"/>
  <c r="BI1200" i="145"/>
  <c r="BI1229" i="145"/>
  <c r="BI1213" i="145"/>
  <c r="BI1194" i="145"/>
  <c r="BI1183" i="145"/>
  <c r="BI1172" i="145"/>
  <c r="BI1149" i="145"/>
  <c r="BI1127" i="145"/>
  <c r="BI1227" i="145"/>
  <c r="BI1210" i="145"/>
  <c r="BI1161" i="145"/>
  <c r="BI1150" i="145"/>
  <c r="BI1218" i="145"/>
  <c r="BI1209" i="145"/>
  <c r="BI1205" i="145"/>
  <c r="BI1191" i="145"/>
  <c r="BI1173" i="145"/>
  <c r="BI1159" i="145"/>
  <c r="BI1146" i="145"/>
  <c r="BI1133" i="145"/>
  <c r="BI1116" i="145"/>
  <c r="BI1107" i="145"/>
  <c r="BI1082" i="145"/>
  <c r="BI1211" i="145"/>
  <c r="BI1224" i="145"/>
  <c r="BI1151" i="145"/>
  <c r="BI1137" i="145"/>
  <c r="BI1122" i="145"/>
  <c r="BI1096" i="145"/>
  <c r="BI1067" i="145"/>
  <c r="BI1202" i="145"/>
  <c r="BI1166" i="145"/>
  <c r="BI1223" i="145"/>
  <c r="BI1219" i="145"/>
  <c r="BI1188" i="145"/>
  <c r="BI1187" i="145"/>
  <c r="BI1167" i="145"/>
  <c r="BI1156" i="145"/>
  <c r="BI1134" i="145"/>
  <c r="BI1113" i="145"/>
  <c r="BI1081" i="145"/>
  <c r="BI1077" i="145"/>
  <c r="BI1065" i="145"/>
  <c r="BI1043" i="145"/>
  <c r="BI1020" i="145"/>
  <c r="BI1186" i="145"/>
  <c r="BI1118" i="145"/>
  <c r="BI1101" i="145"/>
  <c r="BI1222" i="145"/>
  <c r="BI1217" i="145"/>
  <c r="BI1203" i="145"/>
  <c r="BI1189" i="145"/>
  <c r="BI1080" i="145"/>
  <c r="BI1074" i="145"/>
  <c r="BI1035" i="145"/>
  <c r="BI1024" i="145"/>
  <c r="BI997" i="145"/>
  <c r="BI1220" i="145"/>
  <c r="BI1204" i="145"/>
  <c r="BI1165" i="145"/>
  <c r="BI1128" i="145"/>
  <c r="BI1085" i="145"/>
  <c r="BI1190" i="145"/>
  <c r="BI1155" i="145"/>
  <c r="BI1069" i="145"/>
  <c r="BI1057" i="145"/>
  <c r="BI1017" i="145"/>
  <c r="BI1006" i="145"/>
  <c r="BI973" i="145"/>
  <c r="BI948" i="145"/>
  <c r="BI1193" i="145"/>
  <c r="BI1182" i="145"/>
  <c r="BI1179" i="145"/>
  <c r="BI1175" i="145"/>
  <c r="BI1153" i="145"/>
  <c r="BI1090" i="145"/>
  <c r="BI1198" i="145"/>
  <c r="BI1201" i="145"/>
  <c r="BI1221" i="145"/>
  <c r="BI1197" i="145"/>
  <c r="BI1158" i="145"/>
  <c r="BI1145" i="145"/>
  <c r="BI1207" i="145"/>
  <c r="BI1199" i="145"/>
  <c r="BI1215" i="145"/>
  <c r="BI1181" i="145"/>
  <c r="BI1176" i="145"/>
  <c r="BI1129" i="145"/>
  <c r="BI1124" i="145"/>
  <c r="BI1216" i="145"/>
  <c r="BI1214" i="145"/>
  <c r="BI1196" i="145"/>
  <c r="BI1170" i="145"/>
  <c r="BI1206" i="145"/>
  <c r="BI1184" i="145"/>
  <c r="BI1138" i="145"/>
  <c r="BI1125" i="145"/>
  <c r="BI1178" i="145"/>
  <c r="BI1168" i="145"/>
  <c r="BI1225" i="145"/>
  <c r="BI1226" i="145"/>
  <c r="BI1135" i="145"/>
  <c r="BI1102" i="145"/>
  <c r="BI1050" i="145"/>
  <c r="BI1185" i="145"/>
  <c r="BI1123" i="145"/>
  <c r="BI1212" i="145"/>
  <c r="BI1171" i="145"/>
  <c r="BI1119" i="145"/>
  <c r="BI1115" i="145"/>
  <c r="BI1104" i="145"/>
  <c r="BI1157" i="145"/>
  <c r="BI1195" i="145"/>
  <c r="BI1147" i="145"/>
  <c r="BI1121" i="145"/>
  <c r="BI1130" i="145"/>
  <c r="BI1117" i="145"/>
  <c r="BI1073" i="145"/>
  <c r="BI1192" i="145"/>
  <c r="BI1164" i="145"/>
  <c r="BI1051" i="145"/>
  <c r="BI999" i="145"/>
  <c r="BI1208" i="145"/>
  <c r="BI1143" i="145"/>
  <c r="BI1126" i="145"/>
  <c r="BI1120" i="145"/>
  <c r="BI1141" i="145"/>
  <c r="BI1140" i="145"/>
  <c r="BI1174" i="145"/>
  <c r="BI1169" i="145"/>
  <c r="BI1111" i="145"/>
  <c r="BI1088" i="145"/>
  <c r="BI1086" i="145"/>
  <c r="BI1063" i="145"/>
  <c r="BI1052" i="145"/>
  <c r="BI1160" i="145"/>
  <c r="BI1097" i="145"/>
  <c r="BI1055" i="145"/>
  <c r="BI1029" i="145"/>
  <c r="BI1132" i="145"/>
  <c r="BI1095" i="145"/>
  <c r="BI1058" i="145"/>
  <c r="BI971" i="145"/>
  <c r="BI960" i="145"/>
  <c r="BI1110" i="145"/>
  <c r="BI1084" i="145"/>
  <c r="BI1072" i="145"/>
  <c r="BI1139" i="145"/>
  <c r="BI1049" i="145"/>
  <c r="BI1099" i="145"/>
  <c r="BI1079" i="145"/>
  <c r="BI1042" i="145"/>
  <c r="BI1031" i="145"/>
  <c r="BI1152" i="145"/>
  <c r="BI1131" i="145"/>
  <c r="BI1076" i="145"/>
  <c r="BI1048" i="145"/>
  <c r="BI1039" i="145"/>
  <c r="BI1012" i="145"/>
  <c r="BI986" i="145"/>
  <c r="BI979" i="145"/>
  <c r="BI974" i="145"/>
  <c r="BI961" i="145"/>
  <c r="BI947" i="145"/>
  <c r="BI936" i="145"/>
  <c r="BI914" i="145"/>
  <c r="BI1098" i="145"/>
  <c r="BI1064" i="145"/>
  <c r="BI1045" i="145"/>
  <c r="BI993" i="145"/>
  <c r="BI1144" i="145"/>
  <c r="BI1070" i="145"/>
  <c r="BI1136" i="145"/>
  <c r="BI1061" i="145"/>
  <c r="BI1028" i="145"/>
  <c r="BI1027" i="145"/>
  <c r="BI1008" i="145"/>
  <c r="BI984" i="145"/>
  <c r="BI977" i="145"/>
  <c r="BI955" i="145"/>
  <c r="BI1056" i="145"/>
  <c r="BI1040" i="145"/>
  <c r="BI1026" i="145"/>
  <c r="BI1011" i="145"/>
  <c r="BI989" i="145"/>
  <c r="BI982" i="145"/>
  <c r="BI975" i="145"/>
  <c r="BI1112" i="145"/>
  <c r="BI1060" i="145"/>
  <c r="BI1089" i="145"/>
  <c r="BI1068" i="145"/>
  <c r="BI1087" i="145"/>
  <c r="BI972" i="145"/>
  <c r="BI957" i="145"/>
  <c r="BI927" i="145"/>
  <c r="BI1109" i="145"/>
  <c r="BI1148" i="145"/>
  <c r="BI959" i="145"/>
  <c r="BI944" i="145"/>
  <c r="BI933" i="145"/>
  <c r="BI922" i="145"/>
  <c r="BI1014" i="145"/>
  <c r="BI941" i="145"/>
  <c r="BI1142" i="145"/>
  <c r="BI1047" i="145"/>
  <c r="BI996" i="145"/>
  <c r="BI976" i="145"/>
  <c r="BI1108" i="145"/>
  <c r="BI1066" i="145"/>
  <c r="BI1041" i="145"/>
  <c r="BI1177" i="145"/>
  <c r="BI1046" i="145"/>
  <c r="BI1038" i="145"/>
  <c r="BI968" i="145"/>
  <c r="BI884" i="145"/>
  <c r="BI861" i="145"/>
  <c r="BI988" i="145"/>
  <c r="BI938" i="145"/>
  <c r="BI912" i="145"/>
  <c r="BI1083" i="145"/>
  <c r="BI1075" i="145"/>
  <c r="BI992" i="145"/>
  <c r="BI909" i="145"/>
  <c r="BI1059" i="145"/>
  <c r="BI1037" i="145"/>
  <c r="BI1034" i="145"/>
  <c r="BI1033" i="145"/>
  <c r="BI1032" i="145"/>
  <c r="BI1103" i="145"/>
  <c r="BI1016" i="145"/>
  <c r="BI1106" i="145"/>
  <c r="BI1044" i="145"/>
  <c r="BI1054" i="145"/>
  <c r="BI1018" i="145"/>
  <c r="BI1030" i="145"/>
  <c r="BI1100" i="145"/>
  <c r="BI1053" i="145"/>
  <c r="BI970" i="145"/>
  <c r="BI943" i="145"/>
  <c r="BI935" i="145"/>
  <c r="BI1078" i="145"/>
  <c r="BI1007" i="145"/>
  <c r="BI1001" i="145"/>
  <c r="BI965" i="145"/>
  <c r="BI945" i="145"/>
  <c r="BI925" i="145"/>
  <c r="BI896" i="145"/>
  <c r="BI880" i="145"/>
  <c r="BI1154" i="145"/>
  <c r="BI1105" i="145"/>
  <c r="BI1036" i="145"/>
  <c r="BI1019" i="145"/>
  <c r="BI934" i="145"/>
  <c r="BI1009" i="145"/>
  <c r="BI987" i="145"/>
  <c r="BI995" i="145"/>
  <c r="BI1000" i="145"/>
  <c r="BI1114" i="145"/>
  <c r="BI1071" i="145"/>
  <c r="BI980" i="145"/>
  <c r="BI911" i="145"/>
  <c r="BI902" i="145"/>
  <c r="BI885" i="145"/>
  <c r="BI855" i="145"/>
  <c r="BI836" i="145"/>
  <c r="BI789" i="145"/>
  <c r="BI946" i="145"/>
  <c r="BI926" i="145"/>
  <c r="BI906" i="145"/>
  <c r="BI893" i="145"/>
  <c r="BI872" i="145"/>
  <c r="BI1004" i="145"/>
  <c r="BI962" i="145"/>
  <c r="BI1025" i="145"/>
  <c r="BI910" i="145"/>
  <c r="BI891" i="145"/>
  <c r="BI867" i="145"/>
  <c r="BI1062" i="145"/>
  <c r="BI1005" i="145"/>
  <c r="BI930" i="145"/>
  <c r="BI905" i="145"/>
  <c r="BI886" i="145"/>
  <c r="BI868" i="145"/>
  <c r="BI1180" i="145"/>
  <c r="BI983" i="145"/>
  <c r="BI967" i="145"/>
  <c r="BI964" i="145"/>
  <c r="BI956" i="145"/>
  <c r="BI1002" i="145"/>
  <c r="BI994" i="145"/>
  <c r="BI969" i="145"/>
  <c r="BI966" i="145"/>
  <c r="BI1021" i="145"/>
  <c r="BI931" i="145"/>
  <c r="BI875" i="145"/>
  <c r="BI848" i="145"/>
  <c r="BI804" i="145"/>
  <c r="BI793" i="145"/>
  <c r="BI785" i="145"/>
  <c r="BI929" i="145"/>
  <c r="BI913" i="145"/>
  <c r="BI904" i="145"/>
  <c r="BI890" i="145"/>
  <c r="BI1015" i="145"/>
  <c r="BI916" i="145"/>
  <c r="BI889" i="145"/>
  <c r="BI878" i="145"/>
  <c r="BI865" i="145"/>
  <c r="BI841" i="145"/>
  <c r="BI978" i="145"/>
  <c r="BI932" i="145"/>
  <c r="BI858" i="145"/>
  <c r="BI998" i="145"/>
  <c r="BI990" i="145"/>
  <c r="BI985" i="145"/>
  <c r="BI950" i="145"/>
  <c r="BI991" i="145"/>
  <c r="BI908" i="145"/>
  <c r="BI874" i="145"/>
  <c r="BI860" i="145"/>
  <c r="BI824" i="145"/>
  <c r="BI795" i="145"/>
  <c r="BI783" i="145"/>
  <c r="BI765" i="145"/>
  <c r="BI924" i="145"/>
  <c r="BI897" i="145"/>
  <c r="BI887" i="145"/>
  <c r="BI845" i="145"/>
  <c r="BI829" i="145"/>
  <c r="BI808" i="145"/>
  <c r="BI1013" i="145"/>
  <c r="BI958" i="145"/>
  <c r="BI921" i="145"/>
  <c r="BI918" i="145"/>
  <c r="BI915" i="145"/>
  <c r="BI859" i="145"/>
  <c r="BI827" i="145"/>
  <c r="BI923" i="145"/>
  <c r="BI888" i="145"/>
  <c r="BI876" i="145"/>
  <c r="BI857" i="145"/>
  <c r="BI832" i="145"/>
  <c r="BI825" i="145"/>
  <c r="BI796" i="145"/>
  <c r="BI1003" i="145"/>
  <c r="BI903" i="145"/>
  <c r="BI892" i="145"/>
  <c r="BI901" i="145"/>
  <c r="BI942" i="145"/>
  <c r="BI937" i="145"/>
  <c r="BI940" i="145"/>
  <c r="BI881" i="145"/>
  <c r="BI866" i="145"/>
  <c r="BI852" i="145"/>
  <c r="BI840" i="145"/>
  <c r="BI839" i="145"/>
  <c r="BI774" i="145"/>
  <c r="BI734" i="145"/>
  <c r="BI718" i="145"/>
  <c r="BI696" i="145"/>
  <c r="BI879" i="145"/>
  <c r="BI853" i="145"/>
  <c r="BI822" i="145"/>
  <c r="BI763" i="145"/>
  <c r="BI864" i="145"/>
  <c r="BI828" i="145"/>
  <c r="BI817" i="145"/>
  <c r="BI801" i="145"/>
  <c r="BI798" i="145"/>
  <c r="BI758" i="145"/>
  <c r="BI873" i="145"/>
  <c r="BI838" i="145"/>
  <c r="BI837" i="145"/>
  <c r="BI791" i="145"/>
  <c r="BI775" i="145"/>
  <c r="BI981" i="145"/>
  <c r="BI895" i="145"/>
  <c r="BI869" i="145"/>
  <c r="BI826" i="145"/>
  <c r="BI759" i="145"/>
  <c r="BI847" i="145"/>
  <c r="BI844" i="145"/>
  <c r="BI907" i="145"/>
  <c r="BI851" i="145"/>
  <c r="BI821" i="145"/>
  <c r="BI800" i="145"/>
  <c r="BI792" i="145"/>
  <c r="BI781" i="145"/>
  <c r="BI727" i="145"/>
  <c r="BI688" i="145"/>
  <c r="BI1010" i="145"/>
  <c r="BI898" i="145"/>
  <c r="BI716" i="145"/>
  <c r="BI939" i="145"/>
  <c r="BI894" i="145"/>
  <c r="BI871" i="145"/>
  <c r="BI854" i="145"/>
  <c r="BI842" i="145"/>
  <c r="BI830" i="145"/>
  <c r="BI949" i="145"/>
  <c r="BI900" i="145"/>
  <c r="BI862" i="145"/>
  <c r="BI762" i="145"/>
  <c r="BI750" i="145"/>
  <c r="BI736" i="145"/>
  <c r="BI711" i="145"/>
  <c r="BI700" i="145"/>
  <c r="BI856" i="145"/>
  <c r="BI818" i="145"/>
  <c r="BI815" i="145"/>
  <c r="BI769" i="145"/>
  <c r="BI747" i="145"/>
  <c r="BI728" i="145"/>
  <c r="BI863" i="145"/>
  <c r="BI712" i="145"/>
  <c r="BI701" i="145"/>
  <c r="BI963" i="145"/>
  <c r="BI917" i="145"/>
  <c r="BI819" i="145"/>
  <c r="BI877" i="145"/>
  <c r="BI816" i="145"/>
  <c r="BI802" i="145"/>
  <c r="BI899" i="145"/>
  <c r="BI831" i="145"/>
  <c r="BI919" i="145"/>
  <c r="BI834" i="145"/>
  <c r="BI843" i="145"/>
  <c r="BI803" i="145"/>
  <c r="BI787" i="145"/>
  <c r="BI768" i="145"/>
  <c r="BI764" i="145"/>
  <c r="BI739" i="145"/>
  <c r="BI708" i="145"/>
  <c r="BI703" i="145"/>
  <c r="BI833" i="145"/>
  <c r="BI753" i="145"/>
  <c r="BI751" i="145"/>
  <c r="BI724" i="145"/>
  <c r="BI694" i="145"/>
  <c r="BI754" i="145"/>
  <c r="BI738" i="145"/>
  <c r="BI729" i="145"/>
  <c r="BI713" i="145"/>
  <c r="BI687" i="145"/>
  <c r="BI685" i="145"/>
  <c r="BI680" i="145"/>
  <c r="BI676" i="145"/>
  <c r="BI755" i="145"/>
  <c r="BI752" i="145"/>
  <c r="BI737" i="145"/>
  <c r="BI778" i="145"/>
  <c r="BI850" i="145"/>
  <c r="BI806" i="145"/>
  <c r="BI717" i="145"/>
  <c r="BI691" i="145"/>
  <c r="BI761" i="145"/>
  <c r="BI735" i="145"/>
  <c r="BI928" i="145"/>
  <c r="BI786" i="145"/>
  <c r="BI776" i="145"/>
  <c r="BI773" i="145"/>
  <c r="BI870" i="145"/>
  <c r="BI794" i="145"/>
  <c r="BI772" i="145"/>
  <c r="BI726" i="145"/>
  <c r="BI721" i="145"/>
  <c r="BI707" i="145"/>
  <c r="BI757" i="145"/>
  <c r="BI706" i="145"/>
  <c r="BI705" i="145"/>
  <c r="BI702" i="145"/>
  <c r="BI689" i="145"/>
  <c r="BI810" i="145"/>
  <c r="BI731" i="145"/>
  <c r="BI704" i="145"/>
  <c r="BI698" i="145"/>
  <c r="BI782" i="145"/>
  <c r="BI746" i="145"/>
  <c r="BI722" i="145"/>
  <c r="BI699" i="145"/>
  <c r="BI697" i="145"/>
  <c r="BI695" i="145"/>
  <c r="BI690" i="145"/>
  <c r="BI799" i="145"/>
  <c r="BI748" i="145"/>
  <c r="BI805" i="145"/>
  <c r="BI756" i="145"/>
  <c r="BI723" i="145"/>
  <c r="BI846" i="145"/>
  <c r="BI807" i="145"/>
  <c r="BI732" i="145"/>
  <c r="BI849" i="145"/>
  <c r="BI835" i="145"/>
  <c r="BI823" i="145"/>
  <c r="BI809" i="145"/>
  <c r="BI760" i="145"/>
  <c r="BI745" i="145"/>
  <c r="BI784" i="145"/>
  <c r="BI777" i="145"/>
  <c r="BI767" i="145"/>
  <c r="BI788" i="145"/>
  <c r="BI766" i="145"/>
  <c r="BI749" i="145"/>
  <c r="BI741" i="145"/>
  <c r="BI720" i="145"/>
  <c r="BI820" i="145"/>
  <c r="BI771" i="145"/>
  <c r="BI779" i="145"/>
  <c r="BI681" i="145"/>
  <c r="BI920" i="145"/>
  <c r="BI686" i="145"/>
  <c r="BI740" i="145"/>
  <c r="BI780" i="145"/>
  <c r="BI709" i="145"/>
  <c r="BI677" i="145"/>
  <c r="BI684" i="145"/>
  <c r="BI770" i="145"/>
  <c r="BI710" i="145"/>
  <c r="BI693" i="145"/>
  <c r="BI692" i="145"/>
  <c r="BI744" i="145"/>
  <c r="BI719" i="145"/>
  <c r="BI683" i="145"/>
  <c r="BI714" i="145"/>
  <c r="BI733" i="145"/>
  <c r="BI797" i="145"/>
  <c r="BI679" i="145"/>
  <c r="BI730" i="145"/>
  <c r="BI725" i="145"/>
  <c r="BI715" i="145"/>
  <c r="BJ674" i="145"/>
  <c r="BI790" i="145"/>
  <c r="BI678" i="145"/>
  <c r="BI682" i="145"/>
  <c r="BI675" i="145"/>
  <c r="BH575" i="145"/>
  <c r="BH611" i="145"/>
  <c r="BH604" i="145"/>
  <c r="BH590" i="145"/>
  <c r="BH619" i="145"/>
  <c r="BH579" i="145"/>
  <c r="BH551" i="145"/>
  <c r="BH584" i="145"/>
  <c r="BH607" i="145"/>
  <c r="BH594" i="145"/>
  <c r="BH586" i="145"/>
  <c r="BH574" i="145"/>
  <c r="BH592" i="145"/>
  <c r="BH517" i="145"/>
  <c r="BH612" i="145"/>
  <c r="BH536" i="145"/>
  <c r="BH502" i="145"/>
  <c r="BH583" i="145"/>
  <c r="BH549" i="145"/>
  <c r="BH571" i="145"/>
  <c r="BH512" i="145"/>
  <c r="BH554" i="145"/>
  <c r="BH527" i="145"/>
  <c r="BH522" i="145"/>
  <c r="BH504" i="145"/>
  <c r="BH588" i="145"/>
  <c r="BH605" i="145"/>
  <c r="BH569" i="145"/>
  <c r="BH553" i="145"/>
  <c r="BH606" i="145"/>
  <c r="BH585" i="145"/>
  <c r="BH578" i="145"/>
  <c r="BH567" i="145"/>
  <c r="BH595" i="145"/>
  <c r="BH529" i="145"/>
  <c r="BH556" i="145"/>
  <c r="BH538" i="145"/>
  <c r="BH521" i="145"/>
  <c r="BH498" i="145"/>
  <c r="BH499" i="145"/>
  <c r="BH568" i="145"/>
  <c r="BH550" i="145"/>
  <c r="BH544" i="145"/>
  <c r="BH543" i="145"/>
  <c r="BH572" i="145"/>
  <c r="BH546" i="145"/>
  <c r="BH532" i="145"/>
  <c r="BH520" i="145"/>
  <c r="BH534" i="145"/>
  <c r="BH565" i="145"/>
  <c r="BH513" i="145"/>
  <c r="BH501" i="145"/>
  <c r="BH524" i="145"/>
  <c r="BH609" i="145"/>
  <c r="BH503" i="145"/>
  <c r="BH610" i="145"/>
  <c r="BH491" i="145"/>
  <c r="BH548" i="145"/>
  <c r="BH508" i="145"/>
  <c r="BH496" i="145"/>
  <c r="BI490" i="145"/>
  <c r="BH530" i="145"/>
  <c r="BH591" i="145"/>
  <c r="BH500" i="145"/>
  <c r="BH492" i="145"/>
  <c r="BH514" i="145"/>
  <c r="BH526" i="145"/>
  <c r="BH518" i="145"/>
  <c r="BH507" i="145"/>
  <c r="BH519" i="145"/>
  <c r="BH495" i="145"/>
  <c r="BH511" i="145"/>
  <c r="BH614" i="145"/>
  <c r="BH564" i="145"/>
  <c r="BH560" i="145"/>
  <c r="BH582" i="145"/>
  <c r="BH540" i="145"/>
  <c r="BH566" i="145"/>
  <c r="BH506" i="145"/>
  <c r="BH555" i="145"/>
  <c r="BH542" i="145"/>
  <c r="BH528" i="145"/>
  <c r="BH539" i="145"/>
  <c r="BH505" i="145"/>
  <c r="BH597" i="145"/>
  <c r="BH509" i="145"/>
  <c r="BH533" i="145"/>
  <c r="BH581" i="145"/>
  <c r="BH561" i="145"/>
  <c r="BH624" i="145"/>
  <c r="BH589" i="145"/>
  <c r="BH622" i="145"/>
  <c r="BH497" i="145"/>
  <c r="BH493" i="145"/>
  <c r="BH562" i="145"/>
  <c r="BH563" i="145"/>
  <c r="BH537" i="145"/>
  <c r="BH615" i="145"/>
  <c r="BH593" i="145"/>
  <c r="BH600" i="145"/>
  <c r="BH516" i="145"/>
  <c r="BH545" i="145"/>
  <c r="BH570" i="145"/>
  <c r="BH587" i="145"/>
  <c r="BH613" i="145"/>
  <c r="BH608" i="145"/>
  <c r="BH616" i="145"/>
  <c r="BH618" i="145"/>
  <c r="BH623" i="145"/>
  <c r="BH547" i="145"/>
  <c r="BH552" i="145"/>
  <c r="BH596" i="145"/>
  <c r="BH523" i="145"/>
  <c r="BH577" i="145"/>
  <c r="BH601" i="145"/>
  <c r="BH603" i="145"/>
  <c r="BH598" i="145"/>
  <c r="BH515" i="145"/>
  <c r="BH510" i="145"/>
  <c r="BH494" i="145"/>
  <c r="BH576" i="145"/>
  <c r="BH617" i="145"/>
  <c r="BH573" i="145"/>
  <c r="BH535" i="145"/>
  <c r="BH620" i="145"/>
  <c r="BH531" i="145"/>
  <c r="BH580" i="145"/>
  <c r="BH525" i="145"/>
  <c r="BH541" i="145"/>
  <c r="BH602" i="145"/>
  <c r="BH625" i="145"/>
  <c r="BH599" i="145"/>
  <c r="BH621" i="145"/>
  <c r="BR57" i="145"/>
  <c r="BS55" i="145"/>
  <c r="BK48" i="145"/>
  <c r="BJ47" i="145"/>
  <c r="BJ49" i="145" s="1"/>
  <c r="BJ1229" i="145" l="1"/>
  <c r="BJ1225" i="145"/>
  <c r="BJ1201" i="145"/>
  <c r="BJ1173" i="145"/>
  <c r="BJ1150" i="145"/>
  <c r="BJ1128" i="145"/>
  <c r="BJ1218" i="145"/>
  <c r="BJ1205" i="145"/>
  <c r="BJ1192" i="145"/>
  <c r="BJ1179" i="145"/>
  <c r="BJ1139" i="145"/>
  <c r="BJ1112" i="145"/>
  <c r="BJ1230" i="145"/>
  <c r="BJ1221" i="145"/>
  <c r="BJ1223" i="145"/>
  <c r="BJ1216" i="145"/>
  <c r="BJ1198" i="145"/>
  <c r="BJ1156" i="145"/>
  <c r="BJ1130" i="145"/>
  <c r="BJ1108" i="145"/>
  <c r="BJ1083" i="145"/>
  <c r="BJ1222" i="145"/>
  <c r="BJ1180" i="145"/>
  <c r="BJ1177" i="145"/>
  <c r="BJ1209" i="145"/>
  <c r="BJ1174" i="145"/>
  <c r="BJ1172" i="145"/>
  <c r="BJ1158" i="145"/>
  <c r="BJ1144" i="145"/>
  <c r="BJ1068" i="145"/>
  <c r="BJ1226" i="145"/>
  <c r="BJ1199" i="145"/>
  <c r="BJ1196" i="145"/>
  <c r="BJ1190" i="145"/>
  <c r="BJ1187" i="145"/>
  <c r="BJ1214" i="145"/>
  <c r="BJ1145" i="145"/>
  <c r="BJ1120" i="145"/>
  <c r="BJ1107" i="145"/>
  <c r="BJ1066" i="145"/>
  <c r="BJ1044" i="145"/>
  <c r="BJ1021" i="145"/>
  <c r="BJ1220" i="145"/>
  <c r="BJ1215" i="145"/>
  <c r="BJ1194" i="145"/>
  <c r="BJ1138" i="145"/>
  <c r="BJ1127" i="145"/>
  <c r="BJ1125" i="145"/>
  <c r="BJ1111" i="145"/>
  <c r="BJ1098" i="145"/>
  <c r="BJ1188" i="145"/>
  <c r="BJ1159" i="145"/>
  <c r="BJ1146" i="145"/>
  <c r="BJ1099" i="145"/>
  <c r="BJ1063" i="145"/>
  <c r="BJ1052" i="145"/>
  <c r="BJ1012" i="145"/>
  <c r="BJ998" i="145"/>
  <c r="BJ1110" i="145"/>
  <c r="BJ1087" i="145"/>
  <c r="BJ1200" i="145"/>
  <c r="BJ1152" i="145"/>
  <c r="BJ1151" i="145"/>
  <c r="BJ1123" i="145"/>
  <c r="BJ1109" i="145"/>
  <c r="BJ1054" i="145"/>
  <c r="BJ1041" i="145"/>
  <c r="BJ1028" i="145"/>
  <c r="BJ1014" i="145"/>
  <c r="BJ995" i="145"/>
  <c r="BJ974" i="145"/>
  <c r="BJ949" i="145"/>
  <c r="BJ1171" i="145"/>
  <c r="BJ1089" i="145"/>
  <c r="BJ1217" i="145"/>
  <c r="BJ1203" i="145"/>
  <c r="BJ1224" i="145"/>
  <c r="BJ1206" i="145"/>
  <c r="BJ1212" i="145"/>
  <c r="BJ1175" i="145"/>
  <c r="BJ1169" i="145"/>
  <c r="BJ1207" i="145"/>
  <c r="BJ1219" i="145"/>
  <c r="BJ1185" i="145"/>
  <c r="BJ1183" i="145"/>
  <c r="BJ1211" i="145"/>
  <c r="BJ1202" i="145"/>
  <c r="BJ1197" i="145"/>
  <c r="BJ1170" i="145"/>
  <c r="BJ1078" i="145"/>
  <c r="BJ1059" i="145"/>
  <c r="BJ1142" i="145"/>
  <c r="BJ1178" i="145"/>
  <c r="BJ1168" i="145"/>
  <c r="BJ1153" i="145"/>
  <c r="BJ1103" i="145"/>
  <c r="BJ1060" i="145"/>
  <c r="BJ1176" i="145"/>
  <c r="BJ1147" i="145"/>
  <c r="BJ1137" i="145"/>
  <c r="BJ1131" i="145"/>
  <c r="BJ1164" i="145"/>
  <c r="BJ1133" i="145"/>
  <c r="BJ1105" i="145"/>
  <c r="BJ1227" i="145"/>
  <c r="BJ1143" i="145"/>
  <c r="BJ1119" i="145"/>
  <c r="BJ1106" i="145"/>
  <c r="BJ1213" i="145"/>
  <c r="BJ1182" i="145"/>
  <c r="BJ1204" i="145"/>
  <c r="BJ1210" i="145"/>
  <c r="BJ1186" i="145"/>
  <c r="BJ1208" i="145"/>
  <c r="BJ1126" i="145"/>
  <c r="BJ1115" i="145"/>
  <c r="BJ1102" i="145"/>
  <c r="BJ1056" i="145"/>
  <c r="BJ1040" i="145"/>
  <c r="BJ1181" i="145"/>
  <c r="BJ1161" i="145"/>
  <c r="BJ1097" i="145"/>
  <c r="BJ1193" i="145"/>
  <c r="BJ1191" i="145"/>
  <c r="BJ1195" i="145"/>
  <c r="BJ1121" i="145"/>
  <c r="BJ1090" i="145"/>
  <c r="BJ1086" i="145"/>
  <c r="BJ1081" i="145"/>
  <c r="BJ1027" i="145"/>
  <c r="BJ1015" i="145"/>
  <c r="BJ989" i="145"/>
  <c r="BJ978" i="145"/>
  <c r="BJ1165" i="145"/>
  <c r="BJ1074" i="145"/>
  <c r="BJ1184" i="145"/>
  <c r="BJ1160" i="145"/>
  <c r="BJ1062" i="145"/>
  <c r="BJ1043" i="145"/>
  <c r="BJ1037" i="145"/>
  <c r="BJ1124" i="145"/>
  <c r="BJ1114" i="145"/>
  <c r="BJ1061" i="145"/>
  <c r="BJ1228" i="145"/>
  <c r="BJ1101" i="145"/>
  <c r="BJ1067" i="145"/>
  <c r="BJ1053" i="145"/>
  <c r="BJ1084" i="145"/>
  <c r="BJ1072" i="145"/>
  <c r="BJ1051" i="145"/>
  <c r="BJ1018" i="145"/>
  <c r="BJ1007" i="145"/>
  <c r="BJ986" i="145"/>
  <c r="BJ1070" i="145"/>
  <c r="BJ1048" i="145"/>
  <c r="BJ1136" i="145"/>
  <c r="BJ1088" i="145"/>
  <c r="BJ1113" i="145"/>
  <c r="BJ1100" i="145"/>
  <c r="BJ1154" i="145"/>
  <c r="BJ1140" i="145"/>
  <c r="BJ1167" i="145"/>
  <c r="BJ1104" i="145"/>
  <c r="BJ1064" i="145"/>
  <c r="BJ1045" i="145"/>
  <c r="BJ997" i="145"/>
  <c r="BJ993" i="145"/>
  <c r="BJ915" i="145"/>
  <c r="BJ1019" i="145"/>
  <c r="BJ1075" i="145"/>
  <c r="BJ1036" i="145"/>
  <c r="BJ1030" i="145"/>
  <c r="BJ1005" i="145"/>
  <c r="BJ1002" i="145"/>
  <c r="BJ991" i="145"/>
  <c r="BJ968" i="145"/>
  <c r="BJ1046" i="145"/>
  <c r="BJ1017" i="145"/>
  <c r="BJ1082" i="145"/>
  <c r="BJ1073" i="145"/>
  <c r="BJ1166" i="145"/>
  <c r="BJ1155" i="145"/>
  <c r="BJ1116" i="145"/>
  <c r="BJ1079" i="145"/>
  <c r="BJ1189" i="145"/>
  <c r="BJ1122" i="145"/>
  <c r="BJ1080" i="145"/>
  <c r="BJ1118" i="145"/>
  <c r="BJ1026" i="145"/>
  <c r="BJ1013" i="145"/>
  <c r="BJ1006" i="145"/>
  <c r="BJ979" i="145"/>
  <c r="BJ947" i="145"/>
  <c r="BJ1148" i="145"/>
  <c r="BJ1042" i="145"/>
  <c r="BJ988" i="145"/>
  <c r="BJ987" i="145"/>
  <c r="BJ911" i="145"/>
  <c r="BJ1134" i="145"/>
  <c r="BJ1085" i="145"/>
  <c r="BJ1071" i="145"/>
  <c r="BJ1039" i="145"/>
  <c r="BJ967" i="145"/>
  <c r="BJ964" i="145"/>
  <c r="BJ961" i="145"/>
  <c r="BJ1034" i="145"/>
  <c r="BJ985" i="145"/>
  <c r="BJ1157" i="145"/>
  <c r="BJ1049" i="145"/>
  <c r="BJ1038" i="145"/>
  <c r="BJ1141" i="145"/>
  <c r="BJ1149" i="145"/>
  <c r="BJ1029" i="145"/>
  <c r="BJ973" i="145"/>
  <c r="BJ938" i="145"/>
  <c r="BJ912" i="145"/>
  <c r="BJ897" i="145"/>
  <c r="BJ885" i="145"/>
  <c r="BJ862" i="145"/>
  <c r="BJ981" i="145"/>
  <c r="BJ942" i="145"/>
  <c r="BJ934" i="145"/>
  <c r="BJ927" i="145"/>
  <c r="BJ969" i="145"/>
  <c r="BJ925" i="145"/>
  <c r="BJ919" i="145"/>
  <c r="BJ906" i="145"/>
  <c r="BJ1129" i="145"/>
  <c r="BJ1035" i="145"/>
  <c r="BJ1096" i="145"/>
  <c r="BJ1057" i="145"/>
  <c r="BJ1135" i="145"/>
  <c r="BJ1117" i="145"/>
  <c r="BJ1069" i="145"/>
  <c r="BJ955" i="145"/>
  <c r="BJ930" i="145"/>
  <c r="BJ908" i="145"/>
  <c r="BJ1055" i="145"/>
  <c r="BJ1001" i="145"/>
  <c r="BJ1004" i="145"/>
  <c r="BJ975" i="145"/>
  <c r="BJ959" i="145"/>
  <c r="BJ910" i="145"/>
  <c r="BJ887" i="145"/>
  <c r="BJ1024" i="145"/>
  <c r="BJ956" i="145"/>
  <c r="BJ946" i="145"/>
  <c r="BJ1050" i="145"/>
  <c r="BJ966" i="145"/>
  <c r="BJ960" i="145"/>
  <c r="BJ1003" i="145"/>
  <c r="BJ1032" i="145"/>
  <c r="BJ1016" i="145"/>
  <c r="BJ1000" i="145"/>
  <c r="BJ1132" i="145"/>
  <c r="BJ1008" i="145"/>
  <c r="BJ926" i="145"/>
  <c r="BJ893" i="145"/>
  <c r="BJ872" i="145"/>
  <c r="BJ837" i="145"/>
  <c r="BJ815" i="145"/>
  <c r="BJ790" i="145"/>
  <c r="BJ1095" i="145"/>
  <c r="BJ1077" i="145"/>
  <c r="BJ965" i="145"/>
  <c r="BJ962" i="145"/>
  <c r="BJ928" i="145"/>
  <c r="BJ895" i="145"/>
  <c r="BJ881" i="145"/>
  <c r="BJ1025" i="145"/>
  <c r="BJ971" i="145"/>
  <c r="BJ1076" i="145"/>
  <c r="BJ1058" i="145"/>
  <c r="BJ936" i="145"/>
  <c r="BJ878" i="145"/>
  <c r="BJ1020" i="145"/>
  <c r="BJ984" i="145"/>
  <c r="BJ937" i="145"/>
  <c r="BJ857" i="145"/>
  <c r="BJ1009" i="145"/>
  <c r="BJ996" i="145"/>
  <c r="BJ994" i="145"/>
  <c r="BJ982" i="145"/>
  <c r="BJ977" i="145"/>
  <c r="BJ1010" i="145"/>
  <c r="BJ963" i="145"/>
  <c r="BJ1033" i="145"/>
  <c r="BJ999" i="145"/>
  <c r="BJ929" i="145"/>
  <c r="BJ913" i="145"/>
  <c r="BJ904" i="145"/>
  <c r="BJ890" i="145"/>
  <c r="BJ835" i="145"/>
  <c r="BJ824" i="145"/>
  <c r="BJ786" i="145"/>
  <c r="BJ992" i="145"/>
  <c r="BJ916" i="145"/>
  <c r="BJ889" i="145"/>
  <c r="BJ865" i="145"/>
  <c r="BJ884" i="145"/>
  <c r="BJ868" i="145"/>
  <c r="BJ830" i="145"/>
  <c r="BJ1065" i="145"/>
  <c r="BJ917" i="145"/>
  <c r="BJ914" i="145"/>
  <c r="BJ864" i="145"/>
  <c r="BJ990" i="145"/>
  <c r="BJ950" i="145"/>
  <c r="BJ1031" i="145"/>
  <c r="BJ945" i="145"/>
  <c r="BJ941" i="145"/>
  <c r="BJ1047" i="145"/>
  <c r="BJ924" i="145"/>
  <c r="BJ845" i="145"/>
  <c r="BJ836" i="145"/>
  <c r="BJ829" i="145"/>
  <c r="BJ808" i="145"/>
  <c r="BJ766" i="145"/>
  <c r="BJ744" i="145"/>
  <c r="BJ958" i="145"/>
  <c r="BJ932" i="145"/>
  <c r="BJ921" i="145"/>
  <c r="BJ918" i="145"/>
  <c r="BJ843" i="145"/>
  <c r="BJ821" i="145"/>
  <c r="BJ805" i="145"/>
  <c r="BJ972" i="145"/>
  <c r="BJ944" i="145"/>
  <c r="BJ858" i="145"/>
  <c r="BJ853" i="145"/>
  <c r="BJ847" i="145"/>
  <c r="BJ818" i="145"/>
  <c r="BJ802" i="145"/>
  <c r="BJ920" i="145"/>
  <c r="BJ856" i="145"/>
  <c r="BJ839" i="145"/>
  <c r="BJ809" i="145"/>
  <c r="BJ907" i="145"/>
  <c r="BJ898" i="145"/>
  <c r="BJ983" i="145"/>
  <c r="BJ879" i="145"/>
  <c r="BJ822" i="145"/>
  <c r="BJ763" i="145"/>
  <c r="BJ752" i="145"/>
  <c r="BJ719" i="145"/>
  <c r="BJ697" i="145"/>
  <c r="BJ931" i="145"/>
  <c r="BJ875" i="145"/>
  <c r="BJ861" i="145"/>
  <c r="BJ789" i="145"/>
  <c r="BJ787" i="145"/>
  <c r="BJ784" i="145"/>
  <c r="BJ780" i="145"/>
  <c r="BJ769" i="145"/>
  <c r="BJ891" i="145"/>
  <c r="BJ888" i="145"/>
  <c r="BJ886" i="145"/>
  <c r="BJ873" i="145"/>
  <c r="BJ838" i="145"/>
  <c r="BJ804" i="145"/>
  <c r="BJ791" i="145"/>
  <c r="BJ775" i="145"/>
  <c r="BJ922" i="145"/>
  <c r="BJ905" i="145"/>
  <c r="BJ827" i="145"/>
  <c r="BJ939" i="145"/>
  <c r="BJ894" i="145"/>
  <c r="BJ867" i="145"/>
  <c r="BJ776" i="145"/>
  <c r="BJ1011" i="145"/>
  <c r="BJ900" i="145"/>
  <c r="BJ846" i="145"/>
  <c r="BJ923" i="145"/>
  <c r="BJ901" i="145"/>
  <c r="BJ876" i="145"/>
  <c r="BJ980" i="145"/>
  <c r="BJ935" i="145"/>
  <c r="BJ880" i="145"/>
  <c r="BJ874" i="145"/>
  <c r="BJ976" i="145"/>
  <c r="BJ896" i="145"/>
  <c r="BJ866" i="145"/>
  <c r="BJ852" i="145"/>
  <c r="BJ793" i="145"/>
  <c r="BJ716" i="145"/>
  <c r="BJ705" i="145"/>
  <c r="BJ871" i="145"/>
  <c r="BJ854" i="145"/>
  <c r="BJ842" i="145"/>
  <c r="BJ739" i="145"/>
  <c r="BJ722" i="145"/>
  <c r="BJ855" i="145"/>
  <c r="BJ840" i="145"/>
  <c r="BJ825" i="145"/>
  <c r="BJ747" i="145"/>
  <c r="BJ728" i="145"/>
  <c r="BJ689" i="145"/>
  <c r="BJ844" i="145"/>
  <c r="BJ794" i="145"/>
  <c r="BJ733" i="145"/>
  <c r="BJ717" i="145"/>
  <c r="BJ943" i="145"/>
  <c r="BJ828" i="145"/>
  <c r="BJ774" i="145"/>
  <c r="BJ755" i="145"/>
  <c r="BJ753" i="145"/>
  <c r="BJ740" i="145"/>
  <c r="BJ729" i="145"/>
  <c r="BJ690" i="145"/>
  <c r="BJ948" i="145"/>
  <c r="BJ806" i="145"/>
  <c r="BJ899" i="145"/>
  <c r="BJ841" i="145"/>
  <c r="BJ831" i="145"/>
  <c r="BJ826" i="145"/>
  <c r="BJ834" i="145"/>
  <c r="BJ869" i="145"/>
  <c r="BJ803" i="145"/>
  <c r="BJ859" i="145"/>
  <c r="BJ833" i="145"/>
  <c r="BJ783" i="145"/>
  <c r="BJ759" i="145"/>
  <c r="BJ751" i="145"/>
  <c r="BJ724" i="145"/>
  <c r="BJ694" i="145"/>
  <c r="BJ754" i="145"/>
  <c r="BJ738" i="145"/>
  <c r="BJ713" i="145"/>
  <c r="BJ687" i="145"/>
  <c r="BJ685" i="145"/>
  <c r="BJ680" i="145"/>
  <c r="BJ676" i="145"/>
  <c r="BJ903" i="145"/>
  <c r="BJ877" i="145"/>
  <c r="BJ796" i="145"/>
  <c r="BJ750" i="145"/>
  <c r="BJ737" i="145"/>
  <c r="BJ718" i="145"/>
  <c r="BJ696" i="145"/>
  <c r="BJ781" i="145"/>
  <c r="BJ778" i="145"/>
  <c r="BJ760" i="145"/>
  <c r="BJ848" i="145"/>
  <c r="BJ795" i="145"/>
  <c r="BJ761" i="145"/>
  <c r="BJ735" i="145"/>
  <c r="BJ681" i="145"/>
  <c r="BJ756" i="145"/>
  <c r="BJ734" i="145"/>
  <c r="BJ807" i="145"/>
  <c r="BJ933" i="145"/>
  <c r="BJ773" i="145"/>
  <c r="BJ757" i="145"/>
  <c r="BJ819" i="145"/>
  <c r="BJ788" i="145"/>
  <c r="BJ770" i="145"/>
  <c r="BJ767" i="145"/>
  <c r="BJ762" i="145"/>
  <c r="BJ712" i="145"/>
  <c r="BJ706" i="145"/>
  <c r="BJ702" i="145"/>
  <c r="BJ970" i="145"/>
  <c r="BJ810" i="145"/>
  <c r="BJ731" i="145"/>
  <c r="BJ704" i="145"/>
  <c r="BJ700" i="145"/>
  <c r="BJ698" i="145"/>
  <c r="BJ782" i="145"/>
  <c r="BJ746" i="145"/>
  <c r="BJ703" i="145"/>
  <c r="BJ701" i="145"/>
  <c r="BJ699" i="145"/>
  <c r="BJ693" i="145"/>
  <c r="BJ686" i="145"/>
  <c r="BJ799" i="145"/>
  <c r="BJ748" i="145"/>
  <c r="BJ940" i="145"/>
  <c r="BJ817" i="145"/>
  <c r="BJ801" i="145"/>
  <c r="BJ736" i="145"/>
  <c r="BJ727" i="145"/>
  <c r="BJ695" i="145"/>
  <c r="BJ691" i="145"/>
  <c r="BJ851" i="145"/>
  <c r="BJ797" i="145"/>
  <c r="BJ708" i="145"/>
  <c r="BJ679" i="145"/>
  <c r="BJ863" i="145"/>
  <c r="BJ850" i="145"/>
  <c r="BJ792" i="145"/>
  <c r="BJ732" i="145"/>
  <c r="BJ777" i="145"/>
  <c r="BJ816" i="145"/>
  <c r="BJ765" i="145"/>
  <c r="BJ764" i="145"/>
  <c r="BJ749" i="145"/>
  <c r="BJ741" i="145"/>
  <c r="BJ720" i="145"/>
  <c r="BJ820" i="145"/>
  <c r="BJ800" i="145"/>
  <c r="BJ707" i="145"/>
  <c r="BJ771" i="145"/>
  <c r="BJ721" i="145"/>
  <c r="BJ714" i="145"/>
  <c r="BJ779" i="145"/>
  <c r="BJ909" i="145"/>
  <c r="BJ860" i="145"/>
  <c r="BJ730" i="145"/>
  <c r="BJ683" i="145"/>
  <c r="BJ785" i="145"/>
  <c r="BJ892" i="145"/>
  <c r="BJ768" i="145"/>
  <c r="BJ758" i="145"/>
  <c r="BJ726" i="145"/>
  <c r="BJ709" i="145"/>
  <c r="BJ957" i="145"/>
  <c r="BJ723" i="145"/>
  <c r="BJ677" i="145"/>
  <c r="BJ684" i="145"/>
  <c r="BJ710" i="145"/>
  <c r="BJ832" i="145"/>
  <c r="BJ823" i="145"/>
  <c r="BJ692" i="145"/>
  <c r="BJ798" i="145"/>
  <c r="BJ675" i="145"/>
  <c r="BJ902" i="145"/>
  <c r="BJ870" i="145"/>
  <c r="BJ725" i="145"/>
  <c r="BJ715" i="145"/>
  <c r="BK674" i="145"/>
  <c r="BJ711" i="145"/>
  <c r="BJ688" i="145"/>
  <c r="BJ678" i="145"/>
  <c r="BJ849" i="145"/>
  <c r="BJ772" i="145"/>
  <c r="BJ745" i="145"/>
  <c r="BJ682" i="145"/>
  <c r="BI619" i="145"/>
  <c r="BI609" i="145"/>
  <c r="BI604" i="145"/>
  <c r="BI579" i="145"/>
  <c r="BI598" i="145"/>
  <c r="BI610" i="145"/>
  <c r="BI595" i="145"/>
  <c r="BI571" i="145"/>
  <c r="BI612" i="145"/>
  <c r="BI577" i="145"/>
  <c r="BI597" i="145"/>
  <c r="BI556" i="145"/>
  <c r="BI621" i="145"/>
  <c r="BI611" i="145"/>
  <c r="BI575" i="145"/>
  <c r="BI606" i="145"/>
  <c r="BI568" i="145"/>
  <c r="BI588" i="145"/>
  <c r="BI530" i="145"/>
  <c r="BI584" i="145"/>
  <c r="BI569" i="145"/>
  <c r="BI540" i="145"/>
  <c r="BI583" i="145"/>
  <c r="BI582" i="145"/>
  <c r="BI574" i="145"/>
  <c r="BI504" i="145"/>
  <c r="BI561" i="145"/>
  <c r="BI554" i="145"/>
  <c r="BI536" i="145"/>
  <c r="BI527" i="145"/>
  <c r="BI498" i="145"/>
  <c r="BI522" i="145"/>
  <c r="BI617" i="145"/>
  <c r="BI605" i="145"/>
  <c r="BI564" i="145"/>
  <c r="BI523" i="145"/>
  <c r="BI534" i="145"/>
  <c r="BI517" i="145"/>
  <c r="BI594" i="145"/>
  <c r="BI560" i="145"/>
  <c r="BI553" i="145"/>
  <c r="BI578" i="145"/>
  <c r="BI538" i="145"/>
  <c r="BI586" i="145"/>
  <c r="BI499" i="145"/>
  <c r="BI603" i="145"/>
  <c r="BI590" i="145"/>
  <c r="BI525" i="145"/>
  <c r="BI500" i="145"/>
  <c r="BI550" i="145"/>
  <c r="BI531" i="145"/>
  <c r="BI515" i="145"/>
  <c r="BI572" i="145"/>
  <c r="BI532" i="145"/>
  <c r="BI533" i="145"/>
  <c r="BI496" i="145"/>
  <c r="BI510" i="145"/>
  <c r="BI509" i="145"/>
  <c r="BI508" i="145"/>
  <c r="BI545" i="145"/>
  <c r="BI535" i="145"/>
  <c r="BI552" i="145"/>
  <c r="BI491" i="145"/>
  <c r="BI544" i="145"/>
  <c r="BI519" i="145"/>
  <c r="BI494" i="145"/>
  <c r="BI580" i="145"/>
  <c r="BI520" i="145"/>
  <c r="BJ490" i="145"/>
  <c r="BI555" i="145"/>
  <c r="BI514" i="145"/>
  <c r="BI565" i="145"/>
  <c r="BI547" i="145"/>
  <c r="BI513" i="145"/>
  <c r="BI501" i="145"/>
  <c r="BI512" i="145"/>
  <c r="BI573" i="145"/>
  <c r="BI507" i="145"/>
  <c r="BI625" i="145"/>
  <c r="BI607" i="145"/>
  <c r="BI542" i="145"/>
  <c r="BI566" i="145"/>
  <c r="BI549" i="145"/>
  <c r="BI615" i="145"/>
  <c r="BI548" i="145"/>
  <c r="BI497" i="145"/>
  <c r="BI539" i="145"/>
  <c r="BI563" i="145"/>
  <c r="BI506" i="145"/>
  <c r="BI537" i="145"/>
  <c r="BI587" i="145"/>
  <c r="BI511" i="145"/>
  <c r="BI593" i="145"/>
  <c r="BI562" i="145"/>
  <c r="BI526" i="145"/>
  <c r="BI567" i="145"/>
  <c r="BI529" i="145"/>
  <c r="BI521" i="145"/>
  <c r="BI592" i="145"/>
  <c r="BI613" i="145"/>
  <c r="BI596" i="145"/>
  <c r="BI543" i="145"/>
  <c r="BI600" i="145"/>
  <c r="BI518" i="145"/>
  <c r="BI546" i="145"/>
  <c r="BI614" i="145"/>
  <c r="BI541" i="145"/>
  <c r="BI570" i="145"/>
  <c r="BI495" i="145"/>
  <c r="BI576" i="145"/>
  <c r="BI585" i="145"/>
  <c r="BI591" i="145"/>
  <c r="BI524" i="145"/>
  <c r="BI601" i="145"/>
  <c r="BI516" i="145"/>
  <c r="BI528" i="145"/>
  <c r="BI493" i="145"/>
  <c r="BI505" i="145"/>
  <c r="BI551" i="145"/>
  <c r="BI581" i="145"/>
  <c r="BI599" i="145"/>
  <c r="BI589" i="145"/>
  <c r="BI503" i="145"/>
  <c r="BI618" i="145"/>
  <c r="BI608" i="145"/>
  <c r="BI616" i="145"/>
  <c r="BI492" i="145"/>
  <c r="BI620" i="145"/>
  <c r="BI502" i="145"/>
  <c r="BI624" i="145"/>
  <c r="BI623" i="145"/>
  <c r="BI602" i="145"/>
  <c r="BI622" i="145"/>
  <c r="BS57" i="145"/>
  <c r="BT55" i="145"/>
  <c r="BL48" i="145"/>
  <c r="BK47" i="145"/>
  <c r="BK49" i="145" s="1"/>
  <c r="BK1230" i="145" l="1"/>
  <c r="BK1222" i="145"/>
  <c r="BK1202" i="145"/>
  <c r="BK1180" i="145"/>
  <c r="BK1220" i="145"/>
  <c r="BK1200" i="145"/>
  <c r="BK1189" i="145"/>
  <c r="BK1174" i="145"/>
  <c r="BK1151" i="145"/>
  <c r="BK1129" i="145"/>
  <c r="BK1208" i="145"/>
  <c r="BK1168" i="145"/>
  <c r="BK1156" i="145"/>
  <c r="BK1128" i="145"/>
  <c r="BK1113" i="145"/>
  <c r="BK1227" i="145"/>
  <c r="BK1224" i="145"/>
  <c r="BK1170" i="145"/>
  <c r="BK1143" i="145"/>
  <c r="BK1122" i="145"/>
  <c r="BK1109" i="145"/>
  <c r="BK1084" i="145"/>
  <c r="BK1187" i="145"/>
  <c r="BK1225" i="145"/>
  <c r="BK1166" i="145"/>
  <c r="BK1119" i="145"/>
  <c r="BK1102" i="145"/>
  <c r="BK1082" i="145"/>
  <c r="BK1069" i="145"/>
  <c r="BK1205" i="145"/>
  <c r="BK1193" i="145"/>
  <c r="BK1184" i="145"/>
  <c r="BK1181" i="145"/>
  <c r="BK1164" i="145"/>
  <c r="BK1203" i="145"/>
  <c r="BK1195" i="145"/>
  <c r="BK1104" i="145"/>
  <c r="BK1088" i="145"/>
  <c r="BK1072" i="145"/>
  <c r="BK1045" i="145"/>
  <c r="BK1228" i="145"/>
  <c r="BK1178" i="145"/>
  <c r="BK1160" i="145"/>
  <c r="BK1149" i="145"/>
  <c r="BK1140" i="145"/>
  <c r="BK1204" i="145"/>
  <c r="BK1190" i="145"/>
  <c r="BK1165" i="145"/>
  <c r="BK1137" i="145"/>
  <c r="BK1085" i="145"/>
  <c r="BK1071" i="145"/>
  <c r="BK1041" i="145"/>
  <c r="BK1030" i="145"/>
  <c r="BK999" i="145"/>
  <c r="BK1206" i="145"/>
  <c r="BK1154" i="145"/>
  <c r="BK1141" i="145"/>
  <c r="BK1101" i="145"/>
  <c r="BK1089" i="145"/>
  <c r="BK1229" i="145"/>
  <c r="BK1214" i="145"/>
  <c r="BK1212" i="145"/>
  <c r="BK1198" i="145"/>
  <c r="BK1197" i="145"/>
  <c r="BK1194" i="145"/>
  <c r="BK1191" i="145"/>
  <c r="BK1167" i="145"/>
  <c r="BK1115" i="145"/>
  <c r="BK1025" i="145"/>
  <c r="BK1001" i="145"/>
  <c r="BK975" i="145"/>
  <c r="BK950" i="145"/>
  <c r="BK1217" i="145"/>
  <c r="BK1138" i="145"/>
  <c r="BK1108" i="145"/>
  <c r="BK1100" i="145"/>
  <c r="BK1079" i="145"/>
  <c r="BK1188" i="145"/>
  <c r="BK1196" i="145"/>
  <c r="BK1132" i="145"/>
  <c r="BK1219" i="145"/>
  <c r="BK1199" i="145"/>
  <c r="BK1185" i="145"/>
  <c r="BK1183" i="145"/>
  <c r="BK1152" i="145"/>
  <c r="BK1223" i="145"/>
  <c r="BK1216" i="145"/>
  <c r="BK1146" i="145"/>
  <c r="BK1142" i="145"/>
  <c r="BK1075" i="145"/>
  <c r="BK1066" i="145"/>
  <c r="BK1201" i="145"/>
  <c r="BK1159" i="145"/>
  <c r="BK1153" i="145"/>
  <c r="BK1134" i="145"/>
  <c r="BK1226" i="145"/>
  <c r="BK1176" i="145"/>
  <c r="BK1147" i="145"/>
  <c r="BK1131" i="145"/>
  <c r="BK1123" i="145"/>
  <c r="BK1048" i="145"/>
  <c r="BK1215" i="145"/>
  <c r="BK1158" i="145"/>
  <c r="BK1221" i="145"/>
  <c r="BK1207" i="145"/>
  <c r="BK1213" i="145"/>
  <c r="BK1182" i="145"/>
  <c r="BK1117" i="145"/>
  <c r="BK1098" i="145"/>
  <c r="BK1073" i="145"/>
  <c r="BK1211" i="145"/>
  <c r="BK1209" i="145"/>
  <c r="BK1155" i="145"/>
  <c r="BK1148" i="145"/>
  <c r="BK1161" i="145"/>
  <c r="BK1130" i="145"/>
  <c r="BK1097" i="145"/>
  <c r="BK1080" i="145"/>
  <c r="BK1068" i="145"/>
  <c r="BK1053" i="145"/>
  <c r="BK1042" i="145"/>
  <c r="BK1031" i="145"/>
  <c r="BK1024" i="145"/>
  <c r="BK1016" i="145"/>
  <c r="BK1009" i="145"/>
  <c r="BK1135" i="145"/>
  <c r="BK1105" i="145"/>
  <c r="BK1064" i="145"/>
  <c r="BK1218" i="145"/>
  <c r="BK1179" i="145"/>
  <c r="BK1175" i="145"/>
  <c r="BK1169" i="145"/>
  <c r="BK1074" i="145"/>
  <c r="BK1063" i="145"/>
  <c r="BK1052" i="145"/>
  <c r="BK1049" i="145"/>
  <c r="BK1046" i="145"/>
  <c r="BK1005" i="145"/>
  <c r="BK998" i="145"/>
  <c r="BK1120" i="145"/>
  <c r="BK1055" i="145"/>
  <c r="BK1150" i="145"/>
  <c r="BK1114" i="145"/>
  <c r="BK1040" i="145"/>
  <c r="BK1034" i="145"/>
  <c r="BK1121" i="145"/>
  <c r="BK1096" i="145"/>
  <c r="BK1210" i="145"/>
  <c r="BK1172" i="145"/>
  <c r="BK1125" i="145"/>
  <c r="BK1106" i="145"/>
  <c r="BK1054" i="145"/>
  <c r="BK1127" i="145"/>
  <c r="BK1144" i="145"/>
  <c r="BK1110" i="145"/>
  <c r="BK1186" i="145"/>
  <c r="BK1173" i="145"/>
  <c r="BK1192" i="145"/>
  <c r="BK1070" i="145"/>
  <c r="BK1033" i="145"/>
  <c r="BK1028" i="145"/>
  <c r="BK1015" i="145"/>
  <c r="BK1012" i="145"/>
  <c r="BK966" i="145"/>
  <c r="BK955" i="145"/>
  <c r="BK1171" i="145"/>
  <c r="BK1062" i="145"/>
  <c r="BK1050" i="145"/>
  <c r="BK1139" i="145"/>
  <c r="BK1136" i="145"/>
  <c r="BK1133" i="145"/>
  <c r="BK1177" i="145"/>
  <c r="BK1077" i="145"/>
  <c r="BK1065" i="145"/>
  <c r="BK1047" i="145"/>
  <c r="BK1032" i="145"/>
  <c r="BK1087" i="145"/>
  <c r="BK1145" i="145"/>
  <c r="BK1019" i="145"/>
  <c r="BK958" i="145"/>
  <c r="BK942" i="145"/>
  <c r="BK916" i="145"/>
  <c r="BK894" i="145"/>
  <c r="BK1051" i="145"/>
  <c r="BK1029" i="145"/>
  <c r="BK1008" i="145"/>
  <c r="BK984" i="145"/>
  <c r="BK977" i="145"/>
  <c r="BK971" i="145"/>
  <c r="BK1118" i="145"/>
  <c r="BK1043" i="145"/>
  <c r="BK1037" i="145"/>
  <c r="BK980" i="145"/>
  <c r="BK972" i="145"/>
  <c r="BK1116" i="145"/>
  <c r="BK1107" i="145"/>
  <c r="BK1081" i="145"/>
  <c r="BK1095" i="145"/>
  <c r="BK1021" i="145"/>
  <c r="BK1007" i="145"/>
  <c r="BK978" i="145"/>
  <c r="BK959" i="145"/>
  <c r="BK944" i="145"/>
  <c r="BK933" i="145"/>
  <c r="BK1111" i="145"/>
  <c r="BK941" i="145"/>
  <c r="BK928" i="145"/>
  <c r="BK917" i="145"/>
  <c r="BK1018" i="145"/>
  <c r="BK1083" i="145"/>
  <c r="BK1057" i="145"/>
  <c r="BK1044" i="145"/>
  <c r="BK1036" i="145"/>
  <c r="BK1010" i="145"/>
  <c r="BK956" i="145"/>
  <c r="BK945" i="145"/>
  <c r="BK1078" i="145"/>
  <c r="BK1086" i="145"/>
  <c r="BK1038" i="145"/>
  <c r="BK1112" i="145"/>
  <c r="BK1067" i="145"/>
  <c r="BK988" i="145"/>
  <c r="BK981" i="145"/>
  <c r="BK934" i="145"/>
  <c r="BK927" i="145"/>
  <c r="BK886" i="145"/>
  <c r="BK863" i="145"/>
  <c r="BK1157" i="145"/>
  <c r="BK1061" i="145"/>
  <c r="BK992" i="145"/>
  <c r="BK985" i="145"/>
  <c r="BK922" i="145"/>
  <c r="BK1124" i="145"/>
  <c r="BK1003" i="145"/>
  <c r="BK947" i="145"/>
  <c r="BK898" i="145"/>
  <c r="BK889" i="145"/>
  <c r="BK1039" i="145"/>
  <c r="BK1099" i="145"/>
  <c r="BK1060" i="145"/>
  <c r="BK965" i="145"/>
  <c r="BK1004" i="145"/>
  <c r="BK1126" i="145"/>
  <c r="BK891" i="145"/>
  <c r="BK989" i="145"/>
  <c r="BK973" i="145"/>
  <c r="BK948" i="145"/>
  <c r="BK1017" i="145"/>
  <c r="BK1006" i="145"/>
  <c r="BK993" i="145"/>
  <c r="BK991" i="145"/>
  <c r="BK1103" i="145"/>
  <c r="BK1090" i="145"/>
  <c r="BK1059" i="145"/>
  <c r="BK1056" i="145"/>
  <c r="BK1011" i="145"/>
  <c r="BK968" i="145"/>
  <c r="BK962" i="145"/>
  <c r="BK946" i="145"/>
  <c r="BK906" i="145"/>
  <c r="BK895" i="145"/>
  <c r="BK881" i="145"/>
  <c r="BK861" i="145"/>
  <c r="BK850" i="145"/>
  <c r="BK838" i="145"/>
  <c r="BK816" i="145"/>
  <c r="BK791" i="145"/>
  <c r="BK987" i="145"/>
  <c r="BK957" i="145"/>
  <c r="BK867" i="145"/>
  <c r="BK1076" i="145"/>
  <c r="BK1058" i="145"/>
  <c r="BK1027" i="145"/>
  <c r="BK1000" i="145"/>
  <c r="BK929" i="145"/>
  <c r="BK897" i="145"/>
  <c r="BK873" i="145"/>
  <c r="BK983" i="145"/>
  <c r="BK974" i="145"/>
  <c r="BK949" i="145"/>
  <c r="BK909" i="145"/>
  <c r="BK901" i="145"/>
  <c r="BK874" i="145"/>
  <c r="BK845" i="145"/>
  <c r="BK970" i="145"/>
  <c r="BK997" i="145"/>
  <c r="BK969" i="145"/>
  <c r="BK963" i="145"/>
  <c r="BK1026" i="145"/>
  <c r="BK1013" i="145"/>
  <c r="BK865" i="145"/>
  <c r="BK855" i="145"/>
  <c r="BK841" i="145"/>
  <c r="BK810" i="145"/>
  <c r="BK799" i="145"/>
  <c r="BK787" i="145"/>
  <c r="BK910" i="145"/>
  <c r="BK884" i="145"/>
  <c r="BK878" i="145"/>
  <c r="BK868" i="145"/>
  <c r="BK943" i="145"/>
  <c r="BK939" i="145"/>
  <c r="BK919" i="145"/>
  <c r="BK853" i="145"/>
  <c r="BK846" i="145"/>
  <c r="BK961" i="145"/>
  <c r="BK990" i="145"/>
  <c r="BK911" i="145"/>
  <c r="BK877" i="145"/>
  <c r="BK1020" i="145"/>
  <c r="BK938" i="145"/>
  <c r="BK982" i="145"/>
  <c r="BK930" i="145"/>
  <c r="BK1014" i="145"/>
  <c r="BK996" i="145"/>
  <c r="BK979" i="145"/>
  <c r="BK967" i="145"/>
  <c r="BK1002" i="145"/>
  <c r="BK932" i="145"/>
  <c r="BK921" i="145"/>
  <c r="BK918" i="145"/>
  <c r="BK887" i="145"/>
  <c r="BK843" i="145"/>
  <c r="BK821" i="145"/>
  <c r="BK805" i="145"/>
  <c r="BK792" i="145"/>
  <c r="BK767" i="145"/>
  <c r="BK745" i="145"/>
  <c r="BK859" i="145"/>
  <c r="BK827" i="145"/>
  <c r="BK915" i="145"/>
  <c r="BK912" i="145"/>
  <c r="BK960" i="145"/>
  <c r="BK900" i="145"/>
  <c r="BK875" i="145"/>
  <c r="BK866" i="145"/>
  <c r="BK834" i="145"/>
  <c r="BK976" i="145"/>
  <c r="BK905" i="145"/>
  <c r="BK903" i="145"/>
  <c r="BK892" i="145"/>
  <c r="BK822" i="145"/>
  <c r="BK806" i="145"/>
  <c r="BK793" i="145"/>
  <c r="BK914" i="145"/>
  <c r="BK926" i="145"/>
  <c r="BK1035" i="145"/>
  <c r="BK995" i="145"/>
  <c r="BK937" i="145"/>
  <c r="BK986" i="145"/>
  <c r="BK931" i="145"/>
  <c r="BK925" i="145"/>
  <c r="BK858" i="145"/>
  <c r="BK789" i="145"/>
  <c r="BK784" i="145"/>
  <c r="BK780" i="145"/>
  <c r="BK769" i="145"/>
  <c r="BK740" i="145"/>
  <c r="BK720" i="145"/>
  <c r="BK698" i="145"/>
  <c r="BK904" i="145"/>
  <c r="BK888" i="145"/>
  <c r="BK864" i="145"/>
  <c r="BK829" i="145"/>
  <c r="BK828" i="145"/>
  <c r="BK817" i="145"/>
  <c r="BK809" i="145"/>
  <c r="BK801" i="145"/>
  <c r="BK798" i="145"/>
  <c r="BK758" i="145"/>
  <c r="BK964" i="145"/>
  <c r="BK837" i="145"/>
  <c r="BK764" i="145"/>
  <c r="BK899" i="145"/>
  <c r="BK896" i="145"/>
  <c r="BK871" i="145"/>
  <c r="BK854" i="145"/>
  <c r="BK781" i="145"/>
  <c r="BK770" i="145"/>
  <c r="BK862" i="145"/>
  <c r="BK836" i="145"/>
  <c r="BK808" i="145"/>
  <c r="BK800" i="145"/>
  <c r="BK795" i="145"/>
  <c r="BK785" i="145"/>
  <c r="BK765" i="145"/>
  <c r="BK754" i="145"/>
  <c r="BK856" i="145"/>
  <c r="BK935" i="145"/>
  <c r="BK907" i="145"/>
  <c r="BK893" i="145"/>
  <c r="BK880" i="145"/>
  <c r="BK885" i="145"/>
  <c r="BK860" i="145"/>
  <c r="BK849" i="145"/>
  <c r="BK848" i="145"/>
  <c r="BK879" i="145"/>
  <c r="BK842" i="145"/>
  <c r="BK739" i="145"/>
  <c r="BK722" i="145"/>
  <c r="BK694" i="145"/>
  <c r="BK683" i="145"/>
  <c r="BK840" i="145"/>
  <c r="BK830" i="145"/>
  <c r="BK775" i="145"/>
  <c r="BK762" i="145"/>
  <c r="BK750" i="145"/>
  <c r="BK736" i="145"/>
  <c r="BK711" i="145"/>
  <c r="BK825" i="145"/>
  <c r="BK923" i="145"/>
  <c r="BK844" i="145"/>
  <c r="BK818" i="145"/>
  <c r="BK815" i="145"/>
  <c r="BK794" i="145"/>
  <c r="BK733" i="145"/>
  <c r="BK717" i="145"/>
  <c r="BK706" i="145"/>
  <c r="BK994" i="145"/>
  <c r="BK920" i="145"/>
  <c r="BK902" i="145"/>
  <c r="BK876" i="145"/>
  <c r="BK833" i="145"/>
  <c r="BK723" i="145"/>
  <c r="BK872" i="145"/>
  <c r="BK857" i="145"/>
  <c r="BK819" i="145"/>
  <c r="BK768" i="145"/>
  <c r="BK761" i="145"/>
  <c r="BK718" i="145"/>
  <c r="BK707" i="145"/>
  <c r="BK797" i="145"/>
  <c r="BK796" i="145"/>
  <c r="BK869" i="145"/>
  <c r="BK839" i="145"/>
  <c r="BK803" i="145"/>
  <c r="BK890" i="145"/>
  <c r="BK823" i="145"/>
  <c r="BK820" i="145"/>
  <c r="BK753" i="145"/>
  <c r="BK738" i="145"/>
  <c r="BK713" i="145"/>
  <c r="BK687" i="145"/>
  <c r="BK685" i="145"/>
  <c r="BK680" i="145"/>
  <c r="BK676" i="145"/>
  <c r="BK737" i="145"/>
  <c r="BK729" i="145"/>
  <c r="BK696" i="145"/>
  <c r="BK924" i="145"/>
  <c r="BK908" i="145"/>
  <c r="BK778" i="145"/>
  <c r="BK760" i="145"/>
  <c r="BK755" i="145"/>
  <c r="BK752" i="145"/>
  <c r="BK705" i="145"/>
  <c r="BK913" i="145"/>
  <c r="BK804" i="145"/>
  <c r="BK749" i="145"/>
  <c r="BK748" i="145"/>
  <c r="BK936" i="145"/>
  <c r="BK756" i="145"/>
  <c r="BK734" i="145"/>
  <c r="BK702" i="145"/>
  <c r="BK807" i="145"/>
  <c r="BK786" i="145"/>
  <c r="BK852" i="145"/>
  <c r="BK835" i="145"/>
  <c r="BK782" i="145"/>
  <c r="BK779" i="145"/>
  <c r="BK744" i="145"/>
  <c r="BK788" i="145"/>
  <c r="BK831" i="145"/>
  <c r="BK847" i="145"/>
  <c r="BK773" i="145"/>
  <c r="BK757" i="145"/>
  <c r="BK751" i="145"/>
  <c r="BK731" i="145"/>
  <c r="BK704" i="145"/>
  <c r="BK700" i="145"/>
  <c r="BK746" i="145"/>
  <c r="BK703" i="145"/>
  <c r="BK701" i="145"/>
  <c r="BK699" i="145"/>
  <c r="BK692" i="145"/>
  <c r="BK697" i="145"/>
  <c r="BK688" i="145"/>
  <c r="BK940" i="145"/>
  <c r="BK824" i="145"/>
  <c r="BK774" i="145"/>
  <c r="BK727" i="145"/>
  <c r="BK695" i="145"/>
  <c r="BK691" i="145"/>
  <c r="BK851" i="145"/>
  <c r="BK826" i="145"/>
  <c r="BK708" i="145"/>
  <c r="BK693" i="145"/>
  <c r="BK690" i="145"/>
  <c r="BK689" i="145"/>
  <c r="BK686" i="145"/>
  <c r="BK679" i="145"/>
  <c r="BK732" i="145"/>
  <c r="BK728" i="145"/>
  <c r="BK776" i="145"/>
  <c r="BK790" i="145"/>
  <c r="BK714" i="145"/>
  <c r="BK709" i="145"/>
  <c r="BK684" i="145"/>
  <c r="BK766" i="145"/>
  <c r="BK747" i="145"/>
  <c r="BK763" i="145"/>
  <c r="BK735" i="145"/>
  <c r="BK715" i="145"/>
  <c r="BK710" i="145"/>
  <c r="BK771" i="145"/>
  <c r="BK721" i="145"/>
  <c r="BK759" i="145"/>
  <c r="BK777" i="145"/>
  <c r="BK783" i="145"/>
  <c r="BK725" i="145"/>
  <c r="BK724" i="145"/>
  <c r="BK802" i="145"/>
  <c r="BK716" i="145"/>
  <c r="BK726" i="145"/>
  <c r="BK677" i="145"/>
  <c r="BK832" i="145"/>
  <c r="BK712" i="145"/>
  <c r="BK675" i="145"/>
  <c r="BK870" i="145"/>
  <c r="BK682" i="145"/>
  <c r="BK730" i="145"/>
  <c r="BK772" i="145"/>
  <c r="BK678" i="145"/>
  <c r="BK719" i="145"/>
  <c r="BK741" i="145"/>
  <c r="BL674" i="145"/>
  <c r="BK681" i="145"/>
  <c r="BJ612" i="145"/>
  <c r="BJ618" i="145"/>
  <c r="BJ575" i="145"/>
  <c r="BJ619" i="145"/>
  <c r="BJ598" i="145"/>
  <c r="BJ621" i="145"/>
  <c r="BJ611" i="145"/>
  <c r="BJ584" i="145"/>
  <c r="BJ592" i="145"/>
  <c r="BJ588" i="145"/>
  <c r="BJ523" i="145"/>
  <c r="BJ572" i="145"/>
  <c r="BJ599" i="145"/>
  <c r="BJ623" i="145"/>
  <c r="BJ512" i="145"/>
  <c r="BJ604" i="145"/>
  <c r="BJ522" i="145"/>
  <c r="BJ605" i="145"/>
  <c r="BJ570" i="145"/>
  <c r="BJ597" i="145"/>
  <c r="BJ534" i="145"/>
  <c r="BJ503" i="145"/>
  <c r="BJ610" i="145"/>
  <c r="BJ606" i="145"/>
  <c r="BJ609" i="145"/>
  <c r="BJ595" i="145"/>
  <c r="BJ521" i="145"/>
  <c r="BJ586" i="145"/>
  <c r="BJ499" i="145"/>
  <c r="BJ498" i="145"/>
  <c r="BJ510" i="145"/>
  <c r="BJ531" i="145"/>
  <c r="BJ515" i="145"/>
  <c r="BJ501" i="145"/>
  <c r="BJ571" i="145"/>
  <c r="BJ536" i="145"/>
  <c r="BJ560" i="145"/>
  <c r="BJ535" i="145"/>
  <c r="BJ596" i="145"/>
  <c r="BJ543" i="145"/>
  <c r="BJ527" i="145"/>
  <c r="BJ540" i="145"/>
  <c r="BJ524" i="145"/>
  <c r="BJ538" i="145"/>
  <c r="BJ583" i="145"/>
  <c r="BJ508" i="145"/>
  <c r="BJ496" i="145"/>
  <c r="BJ544" i="145"/>
  <c r="BJ500" i="145"/>
  <c r="BJ492" i="145"/>
  <c r="BJ507" i="145"/>
  <c r="BJ504" i="145"/>
  <c r="BJ509" i="145"/>
  <c r="BJ491" i="145"/>
  <c r="BJ569" i="145"/>
  <c r="BJ532" i="145"/>
  <c r="BJ520" i="145"/>
  <c r="BK490" i="145"/>
  <c r="BJ529" i="145"/>
  <c r="BJ502" i="145"/>
  <c r="BJ513" i="145"/>
  <c r="BJ545" i="145"/>
  <c r="BJ564" i="145"/>
  <c r="BJ516" i="145"/>
  <c r="BJ505" i="145"/>
  <c r="BJ573" i="145"/>
  <c r="BJ563" i="145"/>
  <c r="BJ518" i="145"/>
  <c r="BJ576" i="145"/>
  <c r="BJ616" i="145"/>
  <c r="BJ548" i="145"/>
  <c r="BJ624" i="145"/>
  <c r="BJ589" i="145"/>
  <c r="BJ602" i="145"/>
  <c r="BJ568" i="145"/>
  <c r="BJ537" i="145"/>
  <c r="BJ526" i="145"/>
  <c r="BJ600" i="145"/>
  <c r="BJ495" i="145"/>
  <c r="BJ593" i="145"/>
  <c r="BJ528" i="145"/>
  <c r="BJ493" i="145"/>
  <c r="BJ581" i="145"/>
  <c r="BJ517" i="145"/>
  <c r="BJ525" i="145"/>
  <c r="BJ552" i="145"/>
  <c r="BJ591" i="145"/>
  <c r="BJ494" i="145"/>
  <c r="BJ566" i="145"/>
  <c r="BJ553" i="145"/>
  <c r="BJ506" i="145"/>
  <c r="BJ555" i="145"/>
  <c r="BJ519" i="145"/>
  <c r="BJ546" i="145"/>
  <c r="BJ622" i="145"/>
  <c r="BJ617" i="145"/>
  <c r="BJ587" i="145"/>
  <c r="BJ530" i="145"/>
  <c r="BJ578" i="145"/>
  <c r="BJ547" i="145"/>
  <c r="BJ562" i="145"/>
  <c r="BJ615" i="145"/>
  <c r="BJ585" i="145"/>
  <c r="BJ542" i="145"/>
  <c r="BJ539" i="145"/>
  <c r="BJ511" i="145"/>
  <c r="BJ533" i="145"/>
  <c r="BJ550" i="145"/>
  <c r="BJ565" i="145"/>
  <c r="BJ541" i="145"/>
  <c r="BJ549" i="145"/>
  <c r="BJ497" i="145"/>
  <c r="BJ614" i="145"/>
  <c r="BJ582" i="145"/>
  <c r="BJ620" i="145"/>
  <c r="BJ556" i="145"/>
  <c r="BJ554" i="145"/>
  <c r="BJ603" i="145"/>
  <c r="BJ561" i="145"/>
  <c r="BJ574" i="145"/>
  <c r="BJ580" i="145"/>
  <c r="BJ594" i="145"/>
  <c r="BJ613" i="145"/>
  <c r="BJ608" i="145"/>
  <c r="BJ579" i="145"/>
  <c r="BJ551" i="145"/>
  <c r="BJ567" i="145"/>
  <c r="BJ514" i="145"/>
  <c r="BJ601" i="145"/>
  <c r="BJ625" i="145"/>
  <c r="BJ590" i="145"/>
  <c r="BJ607" i="145"/>
  <c r="BJ577" i="145"/>
  <c r="BT57" i="145"/>
  <c r="BU55" i="145"/>
  <c r="BM48" i="145"/>
  <c r="BL47" i="145"/>
  <c r="BL49" i="145" s="1"/>
  <c r="BL1211" i="145" l="1"/>
  <c r="BL1219" i="145"/>
  <c r="BL1203" i="145"/>
  <c r="BL1181" i="145"/>
  <c r="BL1206" i="145"/>
  <c r="BL1175" i="145"/>
  <c r="BL1152" i="145"/>
  <c r="BL1130" i="145"/>
  <c r="BL1225" i="145"/>
  <c r="BL1216" i="145"/>
  <c r="BL1207" i="145"/>
  <c r="BL1202" i="145"/>
  <c r="BL1189" i="145"/>
  <c r="BL1145" i="145"/>
  <c r="BL1134" i="145"/>
  <c r="BL1114" i="145"/>
  <c r="BL1196" i="145"/>
  <c r="BL1182" i="145"/>
  <c r="BL1153" i="145"/>
  <c r="BL1140" i="145"/>
  <c r="BL1110" i="145"/>
  <c r="BL1085" i="145"/>
  <c r="BL1221" i="145"/>
  <c r="BL1215" i="145"/>
  <c r="BL1201" i="145"/>
  <c r="BL1194" i="145"/>
  <c r="BL1174" i="145"/>
  <c r="BL1226" i="145"/>
  <c r="BL1199" i="145"/>
  <c r="BL1190" i="145"/>
  <c r="BL1135" i="145"/>
  <c r="BL1088" i="145"/>
  <c r="BL1070" i="145"/>
  <c r="BL1227" i="145"/>
  <c r="BL1208" i="145"/>
  <c r="BL1176" i="145"/>
  <c r="BL1179" i="145"/>
  <c r="BL1147" i="145"/>
  <c r="BL1136" i="145"/>
  <c r="BL1046" i="145"/>
  <c r="BL1024" i="145"/>
  <c r="BL1185" i="145"/>
  <c r="BL1169" i="145"/>
  <c r="BL1129" i="145"/>
  <c r="BL1123" i="145"/>
  <c r="BL1116" i="145"/>
  <c r="BL1108" i="145"/>
  <c r="BL1095" i="145"/>
  <c r="BL1150" i="145"/>
  <c r="BL1087" i="145"/>
  <c r="BL1058" i="145"/>
  <c r="BL1047" i="145"/>
  <c r="BL1018" i="145"/>
  <c r="BL1000" i="145"/>
  <c r="BL1205" i="145"/>
  <c r="BL1192" i="145"/>
  <c r="BL1191" i="145"/>
  <c r="BL1164" i="145"/>
  <c r="BL1078" i="145"/>
  <c r="BL1220" i="145"/>
  <c r="BL1213" i="145"/>
  <c r="BL1149" i="145"/>
  <c r="BL1100" i="145"/>
  <c r="BL1064" i="145"/>
  <c r="BL1051" i="145"/>
  <c r="BL1038" i="145"/>
  <c r="BL1011" i="145"/>
  <c r="BL976" i="145"/>
  <c r="BL1222" i="145"/>
  <c r="BL1198" i="145"/>
  <c r="BL1188" i="145"/>
  <c r="BL1154" i="145"/>
  <c r="BL1083" i="145"/>
  <c r="BL1172" i="145"/>
  <c r="BL1125" i="145"/>
  <c r="BL1165" i="145"/>
  <c r="BL1187" i="145"/>
  <c r="BL1230" i="145"/>
  <c r="BL1214" i="145"/>
  <c r="BL1068" i="145"/>
  <c r="BL1184" i="145"/>
  <c r="BL1217" i="145"/>
  <c r="BL1218" i="145"/>
  <c r="BL1156" i="145"/>
  <c r="BL1158" i="145"/>
  <c r="BL1137" i="145"/>
  <c r="BL1076" i="145"/>
  <c r="BL1062" i="145"/>
  <c r="BL1034" i="145"/>
  <c r="BL1183" i="145"/>
  <c r="BL1171" i="145"/>
  <c r="BL1133" i="145"/>
  <c r="BL1119" i="145"/>
  <c r="BL1115" i="145"/>
  <c r="BL1155" i="145"/>
  <c r="BL1229" i="145"/>
  <c r="BL1170" i="145"/>
  <c r="BL1210" i="145"/>
  <c r="BL1209" i="145"/>
  <c r="BL1127" i="145"/>
  <c r="BL1102" i="145"/>
  <c r="BL1089" i="145"/>
  <c r="BL1204" i="145"/>
  <c r="BL1224" i="145"/>
  <c r="BL1197" i="145"/>
  <c r="BL1143" i="145"/>
  <c r="BL1142" i="145"/>
  <c r="BL1120" i="145"/>
  <c r="BL1166" i="145"/>
  <c r="BL1081" i="145"/>
  <c r="BL1193" i="145"/>
  <c r="BL1195" i="145"/>
  <c r="BL1223" i="145"/>
  <c r="BL1055" i="145"/>
  <c r="BL1029" i="145"/>
  <c r="BL984" i="145"/>
  <c r="BL1160" i="145"/>
  <c r="BL1200" i="145"/>
  <c r="BL1061" i="145"/>
  <c r="BL1031" i="145"/>
  <c r="BL1228" i="145"/>
  <c r="BL1161" i="145"/>
  <c r="BL1122" i="145"/>
  <c r="BL1073" i="145"/>
  <c r="BL1067" i="145"/>
  <c r="BL1086" i="145"/>
  <c r="BL1044" i="145"/>
  <c r="BL1168" i="145"/>
  <c r="BL1139" i="145"/>
  <c r="BL1178" i="145"/>
  <c r="BL1128" i="145"/>
  <c r="BL1111" i="145"/>
  <c r="BL1099" i="145"/>
  <c r="BL1180" i="145"/>
  <c r="BL1052" i="145"/>
  <c r="BL1050" i="145"/>
  <c r="BL1048" i="145"/>
  <c r="BL983" i="145"/>
  <c r="BL1186" i="145"/>
  <c r="BL1126" i="145"/>
  <c r="BL1107" i="145"/>
  <c r="BL1080" i="145"/>
  <c r="BL1053" i="145"/>
  <c r="BL1049" i="145"/>
  <c r="BL1177" i="145"/>
  <c r="BL1112" i="145"/>
  <c r="BL1109" i="145"/>
  <c r="BL1106" i="145"/>
  <c r="BL1105" i="145"/>
  <c r="BL1104" i="145"/>
  <c r="BL1103" i="145"/>
  <c r="BL1054" i="145"/>
  <c r="BL1101" i="145"/>
  <c r="BL1098" i="145"/>
  <c r="BL1041" i="145"/>
  <c r="BL1039" i="145"/>
  <c r="BL1131" i="145"/>
  <c r="BL1167" i="145"/>
  <c r="BL1008" i="145"/>
  <c r="BL977" i="145"/>
  <c r="BL971" i="145"/>
  <c r="BL917" i="145"/>
  <c r="BL895" i="145"/>
  <c r="BL1144" i="145"/>
  <c r="BL1036" i="145"/>
  <c r="BL1027" i="145"/>
  <c r="BL1002" i="145"/>
  <c r="BL991" i="145"/>
  <c r="BL968" i="145"/>
  <c r="BL1118" i="145"/>
  <c r="BL1075" i="145"/>
  <c r="BL999" i="145"/>
  <c r="BL965" i="145"/>
  <c r="BL1124" i="145"/>
  <c r="BL1069" i="145"/>
  <c r="BL1032" i="145"/>
  <c r="BL996" i="145"/>
  <c r="BL987" i="145"/>
  <c r="BL1084" i="145"/>
  <c r="BL1079" i="145"/>
  <c r="BL1072" i="145"/>
  <c r="BL1159" i="145"/>
  <c r="BL1148" i="145"/>
  <c r="BL1097" i="145"/>
  <c r="BL1045" i="145"/>
  <c r="BL988" i="145"/>
  <c r="BL1173" i="145"/>
  <c r="BL1042" i="145"/>
  <c r="BL1113" i="145"/>
  <c r="BL1074" i="145"/>
  <c r="BL1060" i="145"/>
  <c r="BL1014" i="145"/>
  <c r="BL967" i="145"/>
  <c r="BL964" i="145"/>
  <c r="BL961" i="145"/>
  <c r="BL938" i="145"/>
  <c r="BL906" i="145"/>
  <c r="BL1077" i="145"/>
  <c r="BL1063" i="145"/>
  <c r="BL1059" i="145"/>
  <c r="BL1009" i="145"/>
  <c r="BL948" i="145"/>
  <c r="BL1157" i="145"/>
  <c r="BL1117" i="145"/>
  <c r="BL1090" i="145"/>
  <c r="BL1065" i="145"/>
  <c r="BL1030" i="145"/>
  <c r="BL997" i="145"/>
  <c r="BL995" i="145"/>
  <c r="BL994" i="145"/>
  <c r="BL975" i="145"/>
  <c r="BL1096" i="145"/>
  <c r="BL1056" i="145"/>
  <c r="BL1146" i="145"/>
  <c r="BL1141" i="145"/>
  <c r="BL1132" i="145"/>
  <c r="BL992" i="145"/>
  <c r="BL985" i="145"/>
  <c r="BL942" i="145"/>
  <c r="BL922" i="145"/>
  <c r="BL909" i="145"/>
  <c r="BL887" i="145"/>
  <c r="BL864" i="145"/>
  <c r="BL1017" i="145"/>
  <c r="BL1005" i="145"/>
  <c r="BL969" i="145"/>
  <c r="BL925" i="145"/>
  <c r="BL919" i="145"/>
  <c r="BL1138" i="145"/>
  <c r="BL1025" i="145"/>
  <c r="BL1010" i="145"/>
  <c r="BL978" i="145"/>
  <c r="BL974" i="145"/>
  <c r="BL932" i="145"/>
  <c r="BL903" i="145"/>
  <c r="BL890" i="145"/>
  <c r="BL1212" i="145"/>
  <c r="BL1082" i="145"/>
  <c r="BL1151" i="145"/>
  <c r="BL1004" i="145"/>
  <c r="BL1001" i="145"/>
  <c r="BL945" i="145"/>
  <c r="BL944" i="145"/>
  <c r="BL910" i="145"/>
  <c r="BL1040" i="145"/>
  <c r="BL1007" i="145"/>
  <c r="BL946" i="145"/>
  <c r="BL894" i="145"/>
  <c r="BL1021" i="145"/>
  <c r="BL998" i="145"/>
  <c r="BL963" i="145"/>
  <c r="BL929" i="145"/>
  <c r="BL918" i="145"/>
  <c r="BL912" i="145"/>
  <c r="BL1006" i="145"/>
  <c r="BL1003" i="145"/>
  <c r="BL993" i="145"/>
  <c r="BL1026" i="145"/>
  <c r="BL1012" i="145"/>
  <c r="BL1028" i="145"/>
  <c r="BL1037" i="145"/>
  <c r="BL1071" i="145"/>
  <c r="BL1043" i="145"/>
  <c r="BL1121" i="145"/>
  <c r="BL1015" i="145"/>
  <c r="BL957" i="145"/>
  <c r="BL928" i="145"/>
  <c r="BL867" i="145"/>
  <c r="BL839" i="145"/>
  <c r="BL817" i="145"/>
  <c r="BL792" i="145"/>
  <c r="BL936" i="145"/>
  <c r="BL927" i="145"/>
  <c r="BL891" i="145"/>
  <c r="BL878" i="145"/>
  <c r="BL986" i="145"/>
  <c r="BL979" i="145"/>
  <c r="BL899" i="145"/>
  <c r="BL862" i="145"/>
  <c r="BL1057" i="145"/>
  <c r="BL940" i="145"/>
  <c r="BL863" i="145"/>
  <c r="BL852" i="145"/>
  <c r="BL846" i="145"/>
  <c r="BL1066" i="145"/>
  <c r="BL1016" i="145"/>
  <c r="BL1013" i="145"/>
  <c r="BL973" i="145"/>
  <c r="BL966" i="145"/>
  <c r="BL958" i="145"/>
  <c r="BL1033" i="145"/>
  <c r="BL959" i="145"/>
  <c r="BL916" i="145"/>
  <c r="BL889" i="145"/>
  <c r="BL884" i="145"/>
  <c r="BL868" i="145"/>
  <c r="BL830" i="145"/>
  <c r="BL819" i="145"/>
  <c r="BL788" i="145"/>
  <c r="BL943" i="145"/>
  <c r="BL939" i="145"/>
  <c r="BL960" i="145"/>
  <c r="BL905" i="145"/>
  <c r="BL836" i="145"/>
  <c r="BL990" i="145"/>
  <c r="BL1020" i="145"/>
  <c r="BL950" i="145"/>
  <c r="BL920" i="145"/>
  <c r="BL856" i="145"/>
  <c r="BL982" i="145"/>
  <c r="BL949" i="145"/>
  <c r="BL962" i="145"/>
  <c r="BL941" i="145"/>
  <c r="BL1035" i="145"/>
  <c r="BL1019" i="145"/>
  <c r="BL947" i="145"/>
  <c r="BL897" i="145"/>
  <c r="BL865" i="145"/>
  <c r="BL859" i="145"/>
  <c r="BL827" i="145"/>
  <c r="BL768" i="145"/>
  <c r="BL746" i="145"/>
  <c r="BL972" i="145"/>
  <c r="BL915" i="145"/>
  <c r="BL881" i="145"/>
  <c r="BL858" i="145"/>
  <c r="BL847" i="145"/>
  <c r="BL818" i="145"/>
  <c r="BL900" i="145"/>
  <c r="BL850" i="145"/>
  <c r="BL841" i="145"/>
  <c r="BL815" i="145"/>
  <c r="BL799" i="145"/>
  <c r="BL907" i="145"/>
  <c r="BL877" i="145"/>
  <c r="BL981" i="145"/>
  <c r="BL901" i="145"/>
  <c r="BL911" i="145"/>
  <c r="BL937" i="145"/>
  <c r="BL989" i="145"/>
  <c r="BL921" i="145"/>
  <c r="BL904" i="145"/>
  <c r="BL888" i="145"/>
  <c r="BL875" i="145"/>
  <c r="BL861" i="145"/>
  <c r="BL853" i="145"/>
  <c r="BL829" i="145"/>
  <c r="BL828" i="145"/>
  <c r="BL809" i="145"/>
  <c r="BL801" i="145"/>
  <c r="BL798" i="145"/>
  <c r="BL787" i="145"/>
  <c r="BL758" i="145"/>
  <c r="BL747" i="145"/>
  <c r="BL721" i="145"/>
  <c r="BL699" i="145"/>
  <c r="BL886" i="145"/>
  <c r="BL804" i="145"/>
  <c r="BL775" i="145"/>
  <c r="BL934" i="145"/>
  <c r="BL914" i="145"/>
  <c r="BL873" i="145"/>
  <c r="BL956" i="145"/>
  <c r="BL896" i="145"/>
  <c r="BL871" i="145"/>
  <c r="BL854" i="145"/>
  <c r="BL781" i="145"/>
  <c r="BL770" i="145"/>
  <c r="BL869" i="145"/>
  <c r="BL826" i="145"/>
  <c r="BL816" i="145"/>
  <c r="BL793" i="145"/>
  <c r="BL825" i="145"/>
  <c r="BL803" i="145"/>
  <c r="BL771" i="145"/>
  <c r="BL926" i="145"/>
  <c r="BL923" i="145"/>
  <c r="BL876" i="145"/>
  <c r="BL844" i="145"/>
  <c r="BL935" i="145"/>
  <c r="BL893" i="145"/>
  <c r="BL880" i="145"/>
  <c r="BL845" i="145"/>
  <c r="BL980" i="145"/>
  <c r="BL955" i="145"/>
  <c r="BL874" i="145"/>
  <c r="BL930" i="145"/>
  <c r="BL885" i="145"/>
  <c r="BL860" i="145"/>
  <c r="BL849" i="145"/>
  <c r="BL848" i="145"/>
  <c r="BL902" i="145"/>
  <c r="BL870" i="145"/>
  <c r="BL898" i="145"/>
  <c r="BL840" i="145"/>
  <c r="BL808" i="145"/>
  <c r="BL762" i="145"/>
  <c r="BL750" i="145"/>
  <c r="BL736" i="145"/>
  <c r="BL711" i="145"/>
  <c r="BL700" i="145"/>
  <c r="BL855" i="145"/>
  <c r="BL765" i="145"/>
  <c r="BL728" i="145"/>
  <c r="BL838" i="145"/>
  <c r="BL794" i="145"/>
  <c r="BL833" i="145"/>
  <c r="BL769" i="145"/>
  <c r="BL723" i="145"/>
  <c r="BL695" i="145"/>
  <c r="BL805" i="145"/>
  <c r="BL795" i="145"/>
  <c r="BL780" i="145"/>
  <c r="BL744" i="145"/>
  <c r="BL712" i="145"/>
  <c r="BL822" i="145"/>
  <c r="BL779" i="145"/>
  <c r="BL737" i="145"/>
  <c r="BL724" i="145"/>
  <c r="BL696" i="145"/>
  <c r="BL685" i="145"/>
  <c r="BL831" i="145"/>
  <c r="BL802" i="145"/>
  <c r="BL834" i="145"/>
  <c r="BL843" i="145"/>
  <c r="BL823" i="145"/>
  <c r="BL820" i="145"/>
  <c r="BL970" i="145"/>
  <c r="BL837" i="145"/>
  <c r="BL810" i="145"/>
  <c r="BL807" i="145"/>
  <c r="BL872" i="145"/>
  <c r="BL857" i="145"/>
  <c r="BL821" i="145"/>
  <c r="BL754" i="145"/>
  <c r="BL729" i="145"/>
  <c r="BL924" i="145"/>
  <c r="BL908" i="145"/>
  <c r="BL796" i="145"/>
  <c r="BL778" i="145"/>
  <c r="BL760" i="145"/>
  <c r="BL755" i="145"/>
  <c r="BL752" i="145"/>
  <c r="BL718" i="145"/>
  <c r="BL705" i="145"/>
  <c r="BL913" i="145"/>
  <c r="BL791" i="145"/>
  <c r="BL749" i="145"/>
  <c r="BL748" i="145"/>
  <c r="BL698" i="145"/>
  <c r="BL689" i="145"/>
  <c r="BL772" i="145"/>
  <c r="BL790" i="145"/>
  <c r="BL786" i="145"/>
  <c r="BL678" i="145"/>
  <c r="BL835" i="145"/>
  <c r="BL782" i="145"/>
  <c r="BL879" i="145"/>
  <c r="BL866" i="145"/>
  <c r="BL784" i="145"/>
  <c r="BL766" i="145"/>
  <c r="BL767" i="145"/>
  <c r="BL789" i="145"/>
  <c r="BL717" i="145"/>
  <c r="BL703" i="145"/>
  <c r="BL701" i="145"/>
  <c r="BL680" i="145"/>
  <c r="BL676" i="145"/>
  <c r="BL694" i="145"/>
  <c r="BL734" i="145"/>
  <c r="BL697" i="145"/>
  <c r="BL693" i="145"/>
  <c r="BL824" i="145"/>
  <c r="BL774" i="145"/>
  <c r="BL727" i="145"/>
  <c r="BL722" i="145"/>
  <c r="BL691" i="145"/>
  <c r="BL851" i="145"/>
  <c r="BL708" i="145"/>
  <c r="BL690" i="145"/>
  <c r="BL686" i="145"/>
  <c r="BL679" i="145"/>
  <c r="BL797" i="145"/>
  <c r="BL692" i="145"/>
  <c r="BL688" i="145"/>
  <c r="BL740" i="145"/>
  <c r="BL738" i="145"/>
  <c r="BL713" i="145"/>
  <c r="BL687" i="145"/>
  <c r="BL776" i="145"/>
  <c r="BL714" i="145"/>
  <c r="BL709" i="145"/>
  <c r="BL783" i="145"/>
  <c r="BL764" i="145"/>
  <c r="BL933" i="145"/>
  <c r="BL763" i="145"/>
  <c r="BL735" i="145"/>
  <c r="BL800" i="145"/>
  <c r="BL759" i="145"/>
  <c r="BL733" i="145"/>
  <c r="BL725" i="145"/>
  <c r="BL707" i="145"/>
  <c r="BL704" i="145"/>
  <c r="BL773" i="145"/>
  <c r="BL753" i="145"/>
  <c r="BL715" i="145"/>
  <c r="BL777" i="145"/>
  <c r="BL931" i="145"/>
  <c r="BL892" i="145"/>
  <c r="BL832" i="145"/>
  <c r="BL745" i="145"/>
  <c r="BL702" i="145"/>
  <c r="BL756" i="145"/>
  <c r="BL716" i="145"/>
  <c r="BL726" i="145"/>
  <c r="BL677" i="145"/>
  <c r="BL706" i="145"/>
  <c r="BL731" i="145"/>
  <c r="BL842" i="145"/>
  <c r="BL732" i="145"/>
  <c r="BL684" i="145"/>
  <c r="BL710" i="145"/>
  <c r="BL675" i="145"/>
  <c r="BL806" i="145"/>
  <c r="BL719" i="145"/>
  <c r="BL682" i="145"/>
  <c r="BL751" i="145"/>
  <c r="BL757" i="145"/>
  <c r="BL741" i="145"/>
  <c r="BM674" i="145"/>
  <c r="BL720" i="145"/>
  <c r="BL761" i="145"/>
  <c r="BL785" i="145"/>
  <c r="BL739" i="145"/>
  <c r="BL683" i="145"/>
  <c r="BL681" i="145"/>
  <c r="BL730" i="145"/>
  <c r="BK618" i="145"/>
  <c r="BK572" i="145"/>
  <c r="BK609" i="145"/>
  <c r="BK595" i="145"/>
  <c r="BK613" i="145"/>
  <c r="BL490" i="145"/>
  <c r="BK571" i="145"/>
  <c r="BK619" i="145"/>
  <c r="BK621" i="145"/>
  <c r="BK584" i="145"/>
  <c r="BK575" i="145"/>
  <c r="BK554" i="145"/>
  <c r="BK620" i="145"/>
  <c r="BK606" i="145"/>
  <c r="BK617" i="145"/>
  <c r="BK569" i="145"/>
  <c r="BK601" i="145"/>
  <c r="BK581" i="145"/>
  <c r="BK549" i="145"/>
  <c r="BK579" i="145"/>
  <c r="BK594" i="145"/>
  <c r="BK607" i="145"/>
  <c r="BK605" i="145"/>
  <c r="BK570" i="145"/>
  <c r="BK602" i="145"/>
  <c r="BK588" i="145"/>
  <c r="BK610" i="145"/>
  <c r="BK583" i="145"/>
  <c r="BK556" i="145"/>
  <c r="BK585" i="145"/>
  <c r="BK577" i="145"/>
  <c r="BK612" i="145"/>
  <c r="BK586" i="145"/>
  <c r="BK603" i="145"/>
  <c r="BK550" i="145"/>
  <c r="BK553" i="145"/>
  <c r="BK492" i="145"/>
  <c r="BK590" i="145"/>
  <c r="BK555" i="145"/>
  <c r="BK589" i="145"/>
  <c r="BK491" i="145"/>
  <c r="BK623" i="145"/>
  <c r="BK494" i="145"/>
  <c r="BK598" i="145"/>
  <c r="BK551" i="145"/>
  <c r="BK547" i="145"/>
  <c r="BK509" i="145"/>
  <c r="BK540" i="145"/>
  <c r="BK574" i="145"/>
  <c r="BK516" i="145"/>
  <c r="BK562" i="145"/>
  <c r="BK497" i="145"/>
  <c r="BK526" i="145"/>
  <c r="BK513" i="145"/>
  <c r="BK614" i="145"/>
  <c r="BK548" i="145"/>
  <c r="BK591" i="145"/>
  <c r="BK519" i="145"/>
  <c r="BK565" i="145"/>
  <c r="BK567" i="145"/>
  <c r="BK499" i="145"/>
  <c r="BK525" i="145"/>
  <c r="BK545" i="145"/>
  <c r="BK502" i="145"/>
  <c r="BK507" i="145"/>
  <c r="BK511" i="145"/>
  <c r="BK518" i="145"/>
  <c r="BK600" i="145"/>
  <c r="BK573" i="145"/>
  <c r="BK495" i="145"/>
  <c r="BK587" i="145"/>
  <c r="BK505" i="145"/>
  <c r="BK501" i="145"/>
  <c r="BK564" i="145"/>
  <c r="BK561" i="145"/>
  <c r="BK625" i="145"/>
  <c r="BK576" i="145"/>
  <c r="BK568" i="145"/>
  <c r="BK523" i="145"/>
  <c r="BK542" i="145"/>
  <c r="BK504" i="145"/>
  <c r="BK560" i="145"/>
  <c r="BK593" i="145"/>
  <c r="BK496" i="145"/>
  <c r="BK580" i="145"/>
  <c r="BK528" i="145"/>
  <c r="BK538" i="145"/>
  <c r="BK498" i="145"/>
  <c r="BK520" i="145"/>
  <c r="BK616" i="145"/>
  <c r="BK608" i="145"/>
  <c r="BK537" i="145"/>
  <c r="BK532" i="145"/>
  <c r="BK527" i="145"/>
  <c r="BK539" i="145"/>
  <c r="BK563" i="145"/>
  <c r="BK508" i="145"/>
  <c r="BK534" i="145"/>
  <c r="BK546" i="145"/>
  <c r="BK515" i="145"/>
  <c r="BK493" i="145"/>
  <c r="BK624" i="145"/>
  <c r="BK521" i="145"/>
  <c r="BK517" i="145"/>
  <c r="BK604" i="145"/>
  <c r="BK503" i="145"/>
  <c r="BK599" i="145"/>
  <c r="BK543" i="145"/>
  <c r="BK529" i="145"/>
  <c r="BK566" i="145"/>
  <c r="BK578" i="145"/>
  <c r="BK530" i="145"/>
  <c r="BK535" i="145"/>
  <c r="BK596" i="145"/>
  <c r="BK531" i="145"/>
  <c r="BK615" i="145"/>
  <c r="BK512" i="145"/>
  <c r="BK514" i="145"/>
  <c r="BK533" i="145"/>
  <c r="BK510" i="145"/>
  <c r="BK544" i="145"/>
  <c r="BK552" i="145"/>
  <c r="BK536" i="145"/>
  <c r="BK524" i="145"/>
  <c r="BK622" i="145"/>
  <c r="BK592" i="145"/>
  <c r="BK506" i="145"/>
  <c r="BK500" i="145"/>
  <c r="BK541" i="145"/>
  <c r="BK522" i="145"/>
  <c r="BK611" i="145"/>
  <c r="BK582" i="145"/>
  <c r="BK597" i="145"/>
  <c r="BU57" i="145"/>
  <c r="BV55" i="145"/>
  <c r="BV57" i="145" s="1"/>
  <c r="BN48" i="145"/>
  <c r="BM47" i="145"/>
  <c r="BM49" i="145" s="1"/>
  <c r="BM1212" i="145" l="1"/>
  <c r="BM1216" i="145"/>
  <c r="BM1204" i="145"/>
  <c r="BM1182" i="145"/>
  <c r="BM1227" i="145"/>
  <c r="BM1211" i="145"/>
  <c r="BM1195" i="145"/>
  <c r="BM1184" i="145"/>
  <c r="BM1176" i="145"/>
  <c r="BM1153" i="145"/>
  <c r="BM1131" i="145"/>
  <c r="BM1186" i="145"/>
  <c r="BM1174" i="145"/>
  <c r="BM1115" i="145"/>
  <c r="BM1203" i="145"/>
  <c r="BM1189" i="145"/>
  <c r="BM1167" i="145"/>
  <c r="BM1127" i="145"/>
  <c r="BM1117" i="145"/>
  <c r="BM1111" i="145"/>
  <c r="BM1086" i="145"/>
  <c r="BM1205" i="145"/>
  <c r="BM1202" i="145"/>
  <c r="BM1196" i="145"/>
  <c r="BM1193" i="145"/>
  <c r="BM1187" i="145"/>
  <c r="BM1164" i="145"/>
  <c r="BM1142" i="145"/>
  <c r="BM1128" i="145"/>
  <c r="BM1116" i="145"/>
  <c r="BM1108" i="145"/>
  <c r="BM1097" i="145"/>
  <c r="BM1071" i="145"/>
  <c r="BM1170" i="145"/>
  <c r="BM1158" i="145"/>
  <c r="BM1118" i="145"/>
  <c r="BM1101" i="145"/>
  <c r="BM1078" i="145"/>
  <c r="BM1047" i="145"/>
  <c r="BM1025" i="145"/>
  <c r="BM1224" i="145"/>
  <c r="BM1201" i="145"/>
  <c r="BM1151" i="145"/>
  <c r="BM1220" i="145"/>
  <c r="BM1154" i="145"/>
  <c r="BM1141" i="145"/>
  <c r="BM1110" i="145"/>
  <c r="BM1089" i="145"/>
  <c r="BM1068" i="145"/>
  <c r="BM1036" i="145"/>
  <c r="BM1001" i="145"/>
  <c r="BM1230" i="145"/>
  <c r="BM1132" i="145"/>
  <c r="BM1124" i="145"/>
  <c r="BM1121" i="145"/>
  <c r="BM1103" i="145"/>
  <c r="BM1083" i="145"/>
  <c r="BM1215" i="145"/>
  <c r="BM1209" i="145"/>
  <c r="BM1175" i="145"/>
  <c r="BM1169" i="145"/>
  <c r="BM1168" i="145"/>
  <c r="BM1150" i="145"/>
  <c r="BM1148" i="145"/>
  <c r="BM1067" i="145"/>
  <c r="BM1048" i="145"/>
  <c r="BM1007" i="145"/>
  <c r="BM977" i="145"/>
  <c r="BM955" i="145"/>
  <c r="BM1166" i="145"/>
  <c r="BM1140" i="145"/>
  <c r="BM1139" i="145"/>
  <c r="BM1228" i="145"/>
  <c r="BM1208" i="145"/>
  <c r="BM1210" i="145"/>
  <c r="BM1207" i="145"/>
  <c r="BM1194" i="145"/>
  <c r="BM1183" i="145"/>
  <c r="BM1126" i="145"/>
  <c r="BM1159" i="145"/>
  <c r="BM1218" i="145"/>
  <c r="BM1181" i="145"/>
  <c r="BM1084" i="145"/>
  <c r="BM1191" i="145"/>
  <c r="BM1178" i="145"/>
  <c r="BM1138" i="145"/>
  <c r="BM1156" i="145"/>
  <c r="BM1147" i="145"/>
  <c r="BM1219" i="145"/>
  <c r="BM1226" i="145"/>
  <c r="BM1206" i="145"/>
  <c r="BM1185" i="145"/>
  <c r="BM1171" i="145"/>
  <c r="BM1133" i="145"/>
  <c r="BM1119" i="145"/>
  <c r="BM1105" i="145"/>
  <c r="BM1104" i="145"/>
  <c r="BM1041" i="145"/>
  <c r="BM1160" i="145"/>
  <c r="BM1129" i="145"/>
  <c r="BM1106" i="145"/>
  <c r="BM1229" i="145"/>
  <c r="BM1213" i="145"/>
  <c r="BM1130" i="145"/>
  <c r="BM1222" i="145"/>
  <c r="BM1190" i="145"/>
  <c r="BM1161" i="145"/>
  <c r="BM1136" i="145"/>
  <c r="BM1107" i="145"/>
  <c r="BM1079" i="145"/>
  <c r="BM1072" i="145"/>
  <c r="BM1217" i="145"/>
  <c r="BM1221" i="145"/>
  <c r="BM1197" i="145"/>
  <c r="BM1188" i="145"/>
  <c r="BM1165" i="145"/>
  <c r="BM1135" i="145"/>
  <c r="BM1123" i="145"/>
  <c r="BM1120" i="145"/>
  <c r="BM1088" i="145"/>
  <c r="BM1033" i="145"/>
  <c r="BM1006" i="145"/>
  <c r="BM1198" i="145"/>
  <c r="BM1100" i="145"/>
  <c r="BM1085" i="145"/>
  <c r="BM1061" i="145"/>
  <c r="BM1214" i="145"/>
  <c r="BM1179" i="145"/>
  <c r="BM1122" i="145"/>
  <c r="BM1043" i="145"/>
  <c r="BM1037" i="145"/>
  <c r="BM1017" i="145"/>
  <c r="BM1003" i="145"/>
  <c r="BM995" i="145"/>
  <c r="BM1200" i="145"/>
  <c r="BM1062" i="145"/>
  <c r="BM1143" i="145"/>
  <c r="BM1155" i="145"/>
  <c r="BM1144" i="145"/>
  <c r="BM1075" i="145"/>
  <c r="BM1081" i="145"/>
  <c r="BM1199" i="145"/>
  <c r="BM1113" i="145"/>
  <c r="BM1112" i="145"/>
  <c r="BM1055" i="145"/>
  <c r="BM1052" i="145"/>
  <c r="BM1134" i="145"/>
  <c r="BM1180" i="145"/>
  <c r="BM1173" i="145"/>
  <c r="BM1080" i="145"/>
  <c r="BM1053" i="145"/>
  <c r="BM1049" i="145"/>
  <c r="BM1009" i="145"/>
  <c r="BM998" i="145"/>
  <c r="BM980" i="145"/>
  <c r="BM972" i="145"/>
  <c r="BM961" i="145"/>
  <c r="BM1177" i="145"/>
  <c r="BM1077" i="145"/>
  <c r="BM1065" i="145"/>
  <c r="BM1074" i="145"/>
  <c r="BM1059" i="145"/>
  <c r="BM1046" i="145"/>
  <c r="BM1045" i="145"/>
  <c r="BM1027" i="145"/>
  <c r="BM1114" i="145"/>
  <c r="BM1076" i="145"/>
  <c r="BM1040" i="145"/>
  <c r="BM1137" i="145"/>
  <c r="BM1098" i="145"/>
  <c r="BM1051" i="145"/>
  <c r="BM1029" i="145"/>
  <c r="BM1002" i="145"/>
  <c r="BM991" i="145"/>
  <c r="BM984" i="145"/>
  <c r="BM968" i="145"/>
  <c r="BM948" i="145"/>
  <c r="BM937" i="145"/>
  <c r="BM918" i="145"/>
  <c r="BM896" i="145"/>
  <c r="BM1070" i="145"/>
  <c r="BM1030" i="145"/>
  <c r="BM1028" i="145"/>
  <c r="BM1005" i="145"/>
  <c r="BM1099" i="145"/>
  <c r="BM1031" i="145"/>
  <c r="BM1026" i="145"/>
  <c r="BM1018" i="145"/>
  <c r="BM982" i="145"/>
  <c r="BM962" i="145"/>
  <c r="BM1063" i="145"/>
  <c r="BM1058" i="145"/>
  <c r="BM1004" i="145"/>
  <c r="BM994" i="145"/>
  <c r="BM969" i="145"/>
  <c r="BM1225" i="145"/>
  <c r="BM1095" i="145"/>
  <c r="BM1223" i="145"/>
  <c r="BM1109" i="145"/>
  <c r="BM1042" i="145"/>
  <c r="BM987" i="145"/>
  <c r="BM941" i="145"/>
  <c r="BM928" i="145"/>
  <c r="BM1060" i="145"/>
  <c r="BM1039" i="145"/>
  <c r="BM1008" i="145"/>
  <c r="BM934" i="145"/>
  <c r="BM923" i="145"/>
  <c r="BM1172" i="145"/>
  <c r="BM1050" i="145"/>
  <c r="BM1032" i="145"/>
  <c r="BM996" i="145"/>
  <c r="BM986" i="145"/>
  <c r="BM985" i="145"/>
  <c r="BM976" i="145"/>
  <c r="BM971" i="145"/>
  <c r="BM1152" i="145"/>
  <c r="BM1066" i="145"/>
  <c r="BM1064" i="145"/>
  <c r="BM999" i="145"/>
  <c r="BM970" i="145"/>
  <c r="BM963" i="145"/>
  <c r="BM942" i="145"/>
  <c r="BM1102" i="145"/>
  <c r="BM1024" i="145"/>
  <c r="BM1192" i="145"/>
  <c r="BM1125" i="145"/>
  <c r="BM1157" i="145"/>
  <c r="BM1073" i="145"/>
  <c r="BM925" i="145"/>
  <c r="BM919" i="145"/>
  <c r="BM888" i="145"/>
  <c r="BM865" i="145"/>
  <c r="BM947" i="145"/>
  <c r="BM1056" i="145"/>
  <c r="BM1019" i="145"/>
  <c r="BM916" i="145"/>
  <c r="BM891" i="145"/>
  <c r="BM1044" i="145"/>
  <c r="BM1069" i="145"/>
  <c r="BM1054" i="145"/>
  <c r="BM959" i="145"/>
  <c r="BM1038" i="145"/>
  <c r="BM956" i="145"/>
  <c r="BM903" i="145"/>
  <c r="BM901" i="145"/>
  <c r="BM881" i="145"/>
  <c r="BM1020" i="145"/>
  <c r="BM1013" i="145"/>
  <c r="BM983" i="145"/>
  <c r="BM979" i="145"/>
  <c r="BM924" i="145"/>
  <c r="BM921" i="145"/>
  <c r="BM915" i="145"/>
  <c r="BM1034" i="145"/>
  <c r="BM1012" i="145"/>
  <c r="BM949" i="145"/>
  <c r="BM939" i="145"/>
  <c r="BM1146" i="145"/>
  <c r="BM1145" i="145"/>
  <c r="BM997" i="145"/>
  <c r="BM1015" i="145"/>
  <c r="BM1011" i="145"/>
  <c r="BM1035" i="145"/>
  <c r="BM965" i="145"/>
  <c r="BM936" i="145"/>
  <c r="BM927" i="145"/>
  <c r="BM878" i="145"/>
  <c r="BM856" i="145"/>
  <c r="BM840" i="145"/>
  <c r="BM818" i="145"/>
  <c r="BM793" i="145"/>
  <c r="BM1000" i="145"/>
  <c r="BM910" i="145"/>
  <c r="BM897" i="145"/>
  <c r="BM873" i="145"/>
  <c r="BM988" i="145"/>
  <c r="BM905" i="145"/>
  <c r="BM889" i="145"/>
  <c r="BM868" i="145"/>
  <c r="BM978" i="145"/>
  <c r="BM967" i="145"/>
  <c r="BM964" i="145"/>
  <c r="BM931" i="145"/>
  <c r="BM879" i="145"/>
  <c r="BM869" i="145"/>
  <c r="BM1082" i="145"/>
  <c r="BM1149" i="145"/>
  <c r="BM1016" i="145"/>
  <c r="BM973" i="145"/>
  <c r="BM966" i="145"/>
  <c r="BM958" i="145"/>
  <c r="BM1010" i="145"/>
  <c r="BM1021" i="145"/>
  <c r="BM992" i="145"/>
  <c r="BM943" i="145"/>
  <c r="BM853" i="145"/>
  <c r="BM805" i="145"/>
  <c r="BM794" i="145"/>
  <c r="BM960" i="145"/>
  <c r="BM981" i="145"/>
  <c r="BM871" i="145"/>
  <c r="BM860" i="145"/>
  <c r="BM842" i="145"/>
  <c r="BM950" i="145"/>
  <c r="BM993" i="145"/>
  <c r="BM938" i="145"/>
  <c r="BM930" i="145"/>
  <c r="BM906" i="145"/>
  <c r="BM887" i="145"/>
  <c r="BM870" i="145"/>
  <c r="BM867" i="145"/>
  <c r="BM945" i="145"/>
  <c r="BM1090" i="145"/>
  <c r="BM1087" i="145"/>
  <c r="BM858" i="145"/>
  <c r="BM847" i="145"/>
  <c r="BM802" i="145"/>
  <c r="BM789" i="145"/>
  <c r="BM784" i="145"/>
  <c r="BM769" i="145"/>
  <c r="BM747" i="145"/>
  <c r="BM944" i="145"/>
  <c r="BM912" i="145"/>
  <c r="BM900" i="145"/>
  <c r="BM875" i="145"/>
  <c r="BM866" i="145"/>
  <c r="BM834" i="145"/>
  <c r="BM876" i="145"/>
  <c r="BM832" i="145"/>
  <c r="BM825" i="145"/>
  <c r="BM917" i="145"/>
  <c r="BM914" i="145"/>
  <c r="BM898" i="145"/>
  <c r="BM895" i="145"/>
  <c r="BM837" i="145"/>
  <c r="BM830" i="145"/>
  <c r="BM819" i="145"/>
  <c r="BM803" i="145"/>
  <c r="BM790" i="145"/>
  <c r="BM926" i="145"/>
  <c r="BM909" i="145"/>
  <c r="BM929" i="145"/>
  <c r="BM989" i="145"/>
  <c r="BM893" i="145"/>
  <c r="BM957" i="145"/>
  <c r="BM922" i="145"/>
  <c r="BM899" i="145"/>
  <c r="BM1014" i="145"/>
  <c r="BM886" i="145"/>
  <c r="BM864" i="145"/>
  <c r="BM817" i="145"/>
  <c r="BM804" i="145"/>
  <c r="BM775" i="145"/>
  <c r="BM735" i="145"/>
  <c r="BM722" i="145"/>
  <c r="BM700" i="145"/>
  <c r="BM1096" i="145"/>
  <c r="BM838" i="145"/>
  <c r="BM791" i="145"/>
  <c r="BM764" i="145"/>
  <c r="BM854" i="145"/>
  <c r="BM827" i="145"/>
  <c r="BM826" i="145"/>
  <c r="BM816" i="145"/>
  <c r="BM759" i="145"/>
  <c r="BM855" i="145"/>
  <c r="BM821" i="145"/>
  <c r="BM776" i="145"/>
  <c r="BM1057" i="145"/>
  <c r="BM911" i="145"/>
  <c r="BM859" i="145"/>
  <c r="BM835" i="145"/>
  <c r="BM820" i="145"/>
  <c r="BM797" i="145"/>
  <c r="BM782" i="145"/>
  <c r="BM760" i="145"/>
  <c r="BM890" i="145"/>
  <c r="BM907" i="145"/>
  <c r="BM874" i="145"/>
  <c r="BM975" i="145"/>
  <c r="BM885" i="145"/>
  <c r="BM849" i="145"/>
  <c r="BM848" i="145"/>
  <c r="BM843" i="145"/>
  <c r="BM990" i="145"/>
  <c r="BM946" i="145"/>
  <c r="BM902" i="145"/>
  <c r="BM920" i="145"/>
  <c r="BM861" i="145"/>
  <c r="BM765" i="145"/>
  <c r="BM728" i="145"/>
  <c r="BM689" i="145"/>
  <c r="BM894" i="145"/>
  <c r="BM733" i="145"/>
  <c r="BM717" i="145"/>
  <c r="BM932" i="145"/>
  <c r="BM862" i="145"/>
  <c r="BM844" i="145"/>
  <c r="BM833" i="145"/>
  <c r="BM815" i="145"/>
  <c r="BM935" i="145"/>
  <c r="BM795" i="145"/>
  <c r="BM780" i="145"/>
  <c r="BM744" i="145"/>
  <c r="BM712" i="145"/>
  <c r="BM701" i="145"/>
  <c r="BM892" i="145"/>
  <c r="BM880" i="145"/>
  <c r="BM774" i="145"/>
  <c r="BM755" i="145"/>
  <c r="BM753" i="145"/>
  <c r="BM729" i="145"/>
  <c r="BM809" i="145"/>
  <c r="BM806" i="145"/>
  <c r="BM796" i="145"/>
  <c r="BM773" i="145"/>
  <c r="BM751" i="145"/>
  <c r="BM748" i="145"/>
  <c r="BM713" i="145"/>
  <c r="BM702" i="145"/>
  <c r="BM877" i="145"/>
  <c r="BM788" i="145"/>
  <c r="BM786" i="145"/>
  <c r="BM839" i="145"/>
  <c r="BM823" i="145"/>
  <c r="BM810" i="145"/>
  <c r="BM807" i="145"/>
  <c r="BM908" i="145"/>
  <c r="BM778" i="145"/>
  <c r="BM752" i="145"/>
  <c r="BM737" i="145"/>
  <c r="BM718" i="145"/>
  <c r="BM705" i="145"/>
  <c r="BM696" i="145"/>
  <c r="BM913" i="145"/>
  <c r="BM750" i="145"/>
  <c r="BM749" i="145"/>
  <c r="BM698" i="145"/>
  <c r="BM828" i="145"/>
  <c r="BM822" i="145"/>
  <c r="BM781" i="145"/>
  <c r="BM772" i="145"/>
  <c r="BM707" i="145"/>
  <c r="BM683" i="145"/>
  <c r="BM677" i="145"/>
  <c r="BM693" i="145"/>
  <c r="BM852" i="145"/>
  <c r="BM779" i="145"/>
  <c r="BM766" i="145"/>
  <c r="BM746" i="145"/>
  <c r="BM745" i="145"/>
  <c r="BM824" i="145"/>
  <c r="BM836" i="145"/>
  <c r="BM767" i="145"/>
  <c r="BM841" i="145"/>
  <c r="BM831" i="145"/>
  <c r="BM770" i="145"/>
  <c r="BM762" i="145"/>
  <c r="BM940" i="145"/>
  <c r="BM808" i="145"/>
  <c r="BM974" i="145"/>
  <c r="BM829" i="145"/>
  <c r="BM734" i="145"/>
  <c r="BM699" i="145"/>
  <c r="BM697" i="145"/>
  <c r="BM727" i="145"/>
  <c r="BM691" i="145"/>
  <c r="BM675" i="145"/>
  <c r="BM851" i="145"/>
  <c r="BM799" i="145"/>
  <c r="BM708" i="145"/>
  <c r="BM695" i="145"/>
  <c r="BM690" i="145"/>
  <c r="BM686" i="145"/>
  <c r="BM679" i="145"/>
  <c r="BM801" i="145"/>
  <c r="BM736" i="145"/>
  <c r="BM692" i="145"/>
  <c r="BM688" i="145"/>
  <c r="BM740" i="145"/>
  <c r="BM738" i="145"/>
  <c r="BM694" i="145"/>
  <c r="BM687" i="145"/>
  <c r="BM756" i="145"/>
  <c r="BM732" i="145"/>
  <c r="BM723" i="145"/>
  <c r="BM884" i="145"/>
  <c r="BM863" i="145"/>
  <c r="BM850" i="145"/>
  <c r="BM846" i="145"/>
  <c r="BM792" i="145"/>
  <c r="BM714" i="145"/>
  <c r="BM904" i="145"/>
  <c r="BM783" i="145"/>
  <c r="BM777" i="145"/>
  <c r="BM719" i="145"/>
  <c r="BM933" i="145"/>
  <c r="BM763" i="145"/>
  <c r="BM800" i="145"/>
  <c r="BM798" i="145"/>
  <c r="BM730" i="145"/>
  <c r="BM720" i="145"/>
  <c r="BM787" i="145"/>
  <c r="BM771" i="145"/>
  <c r="BM721" i="145"/>
  <c r="BM715" i="145"/>
  <c r="BM768" i="145"/>
  <c r="BM754" i="145"/>
  <c r="BM726" i="145"/>
  <c r="BM706" i="145"/>
  <c r="BM709" i="145"/>
  <c r="BM685" i="145"/>
  <c r="BM845" i="145"/>
  <c r="BM758" i="145"/>
  <c r="BM731" i="145"/>
  <c r="BM684" i="145"/>
  <c r="BM857" i="145"/>
  <c r="BM710" i="145"/>
  <c r="BM704" i="145"/>
  <c r="BM680" i="145"/>
  <c r="BM703" i="145"/>
  <c r="BM711" i="145"/>
  <c r="BM682" i="145"/>
  <c r="BM757" i="145"/>
  <c r="BM741" i="145"/>
  <c r="BN674" i="145"/>
  <c r="BM678" i="145"/>
  <c r="BM739" i="145"/>
  <c r="BM676" i="145"/>
  <c r="BM761" i="145"/>
  <c r="BM716" i="145"/>
  <c r="BM785" i="145"/>
  <c r="BM872" i="145"/>
  <c r="BM725" i="145"/>
  <c r="BM724" i="145"/>
  <c r="BM681" i="145"/>
  <c r="BL598" i="145"/>
  <c r="BL604" i="145"/>
  <c r="BL619" i="145"/>
  <c r="BL607" i="145"/>
  <c r="BL612" i="145"/>
  <c r="BL577" i="145"/>
  <c r="BL623" i="145"/>
  <c r="BL609" i="145"/>
  <c r="BL611" i="145"/>
  <c r="BL575" i="145"/>
  <c r="BL620" i="145"/>
  <c r="BL500" i="145"/>
  <c r="BL588" i="145"/>
  <c r="BL569" i="145"/>
  <c r="BL523" i="145"/>
  <c r="BL540" i="145"/>
  <c r="BL536" i="145"/>
  <c r="BL621" i="145"/>
  <c r="BL605" i="145"/>
  <c r="BL603" i="145"/>
  <c r="BL582" i="145"/>
  <c r="BL592" i="145"/>
  <c r="BL571" i="145"/>
  <c r="BL594" i="145"/>
  <c r="BL552" i="145"/>
  <c r="BL517" i="145"/>
  <c r="BL610" i="145"/>
  <c r="BL597" i="145"/>
  <c r="BL534" i="145"/>
  <c r="BL583" i="145"/>
  <c r="BL622" i="145"/>
  <c r="BL544" i="145"/>
  <c r="BL595" i="145"/>
  <c r="BL586" i="145"/>
  <c r="BL556" i="145"/>
  <c r="BL498" i="145"/>
  <c r="BL560" i="145"/>
  <c r="BL551" i="145"/>
  <c r="BL572" i="145"/>
  <c r="BL566" i="145"/>
  <c r="BL546" i="145"/>
  <c r="BL524" i="145"/>
  <c r="BL522" i="145"/>
  <c r="BL613" i="145"/>
  <c r="BL545" i="145"/>
  <c r="BL515" i="145"/>
  <c r="BL526" i="145"/>
  <c r="BL508" i="145"/>
  <c r="BL496" i="145"/>
  <c r="BL531" i="145"/>
  <c r="BL550" i="145"/>
  <c r="BL541" i="145"/>
  <c r="BL568" i="145"/>
  <c r="BL538" i="145"/>
  <c r="BL618" i="145"/>
  <c r="BL520" i="145"/>
  <c r="BM490" i="145"/>
  <c r="BL529" i="145"/>
  <c r="BL502" i="145"/>
  <c r="BL514" i="145"/>
  <c r="BL547" i="145"/>
  <c r="BL565" i="145"/>
  <c r="BL509" i="145"/>
  <c r="BL564" i="145"/>
  <c r="BL512" i="145"/>
  <c r="BL553" i="145"/>
  <c r="BL497" i="145"/>
  <c r="BL567" i="145"/>
  <c r="BL493" i="145"/>
  <c r="BL511" i="145"/>
  <c r="BL587" i="145"/>
  <c r="BL491" i="145"/>
  <c r="BL555" i="145"/>
  <c r="BL624" i="145"/>
  <c r="BL521" i="145"/>
  <c r="BL505" i="145"/>
  <c r="BL615" i="145"/>
  <c r="BL492" i="145"/>
  <c r="BL527" i="145"/>
  <c r="BL506" i="145"/>
  <c r="BL537" i="145"/>
  <c r="BL600" i="145"/>
  <c r="BL585" i="145"/>
  <c r="BL533" i="145"/>
  <c r="BL554" i="145"/>
  <c r="BL539" i="145"/>
  <c r="BL495" i="145"/>
  <c r="BL516" i="145"/>
  <c r="BL528" i="145"/>
  <c r="BL507" i="145"/>
  <c r="BL542" i="145"/>
  <c r="BL562" i="145"/>
  <c r="BL535" i="145"/>
  <c r="BL602" i="145"/>
  <c r="BL596" i="145"/>
  <c r="BL513" i="145"/>
  <c r="BL578" i="145"/>
  <c r="BL519" i="145"/>
  <c r="BL561" i="145"/>
  <c r="BL525" i="145"/>
  <c r="BL563" i="145"/>
  <c r="BL543" i="145"/>
  <c r="BL581" i="145"/>
  <c r="BL576" i="145"/>
  <c r="BL573" i="145"/>
  <c r="BL501" i="145"/>
  <c r="BL548" i="145"/>
  <c r="BL614" i="145"/>
  <c r="BL518" i="145"/>
  <c r="BL579" i="145"/>
  <c r="BL494" i="145"/>
  <c r="BL580" i="145"/>
  <c r="BL599" i="145"/>
  <c r="BL574" i="145"/>
  <c r="BL499" i="145"/>
  <c r="BL532" i="145"/>
  <c r="BL503" i="145"/>
  <c r="BL601" i="145"/>
  <c r="BL590" i="145"/>
  <c r="BL606" i="145"/>
  <c r="BL530" i="145"/>
  <c r="BL616" i="145"/>
  <c r="BL593" i="145"/>
  <c r="BL504" i="145"/>
  <c r="BL617" i="145"/>
  <c r="BL589" i="145"/>
  <c r="BL584" i="145"/>
  <c r="BL570" i="145"/>
  <c r="BL510" i="145"/>
  <c r="BL625" i="145"/>
  <c r="BL608" i="145"/>
  <c r="BL591" i="145"/>
  <c r="BL549" i="145"/>
  <c r="BO48" i="145"/>
  <c r="BN47" i="145"/>
  <c r="BN49" i="145" s="1"/>
  <c r="BN1211" i="145" l="1"/>
  <c r="BN1213" i="145"/>
  <c r="BN1205" i="145"/>
  <c r="BN1183" i="145"/>
  <c r="BN1218" i="145"/>
  <c r="BN1177" i="145"/>
  <c r="BN1154" i="145"/>
  <c r="BN1132" i="145"/>
  <c r="BN1223" i="145"/>
  <c r="BN1221" i="145"/>
  <c r="BN1215" i="145"/>
  <c r="BN1212" i="145"/>
  <c r="BN1199" i="145"/>
  <c r="BN1151" i="145"/>
  <c r="BN1140" i="145"/>
  <c r="BN1116" i="145"/>
  <c r="BN1164" i="145"/>
  <c r="BN1137" i="145"/>
  <c r="BN1087" i="145"/>
  <c r="BN1229" i="145"/>
  <c r="BN1185" i="145"/>
  <c r="BN1171" i="145"/>
  <c r="BN1208" i="145"/>
  <c r="BN1184" i="145"/>
  <c r="BN1181" i="145"/>
  <c r="BN1156" i="145"/>
  <c r="BN1149" i="145"/>
  <c r="BN1072" i="145"/>
  <c r="BN1228" i="145"/>
  <c r="BN1178" i="145"/>
  <c r="BN1186" i="145"/>
  <c r="BN1138" i="145"/>
  <c r="BN1125" i="145"/>
  <c r="BN1098" i="145"/>
  <c r="BN1085" i="145"/>
  <c r="BN1067" i="145"/>
  <c r="BN1048" i="145"/>
  <c r="BN1026" i="145"/>
  <c r="BN1193" i="145"/>
  <c r="BN1166" i="145"/>
  <c r="BN1131" i="145"/>
  <c r="BN1105" i="145"/>
  <c r="BN1089" i="145"/>
  <c r="BN1206" i="145"/>
  <c r="BN1192" i="145"/>
  <c r="BN1191" i="145"/>
  <c r="BN1128" i="145"/>
  <c r="BN1101" i="145"/>
  <c r="BN1064" i="145"/>
  <c r="BN1053" i="145"/>
  <c r="BN1025" i="145"/>
  <c r="BN1013" i="145"/>
  <c r="BN1002" i="145"/>
  <c r="BN1225" i="145"/>
  <c r="BN1207" i="145"/>
  <c r="BN1158" i="145"/>
  <c r="BN1145" i="145"/>
  <c r="BN1118" i="145"/>
  <c r="BN1112" i="145"/>
  <c r="BN1075" i="145"/>
  <c r="BN1188" i="145"/>
  <c r="BN1147" i="145"/>
  <c r="BN1114" i="145"/>
  <c r="BN1088" i="145"/>
  <c r="BN1074" i="145"/>
  <c r="BN1061" i="145"/>
  <c r="BN1035" i="145"/>
  <c r="BN1021" i="145"/>
  <c r="BN996" i="145"/>
  <c r="BN978" i="145"/>
  <c r="BN956" i="145"/>
  <c r="BN1219" i="145"/>
  <c r="BN1210" i="145"/>
  <c r="BN1203" i="145"/>
  <c r="BN1155" i="145"/>
  <c r="BN1099" i="145"/>
  <c r="BN1220" i="145"/>
  <c r="BN1202" i="145"/>
  <c r="BN1165" i="145"/>
  <c r="BN1152" i="145"/>
  <c r="BN1139" i="145"/>
  <c r="BN1187" i="145"/>
  <c r="BN1204" i="145"/>
  <c r="BN1230" i="145"/>
  <c r="BN1217" i="145"/>
  <c r="BN1201" i="145"/>
  <c r="BN1196" i="145"/>
  <c r="BN1057" i="145"/>
  <c r="BN1224" i="145"/>
  <c r="BN1168" i="145"/>
  <c r="BN1159" i="145"/>
  <c r="BN1134" i="145"/>
  <c r="BN1130" i="145"/>
  <c r="BN1126" i="145"/>
  <c r="BN1143" i="145"/>
  <c r="BN1226" i="145"/>
  <c r="BN1115" i="145"/>
  <c r="BN1032" i="145"/>
  <c r="BN1107" i="145"/>
  <c r="BN1216" i="145"/>
  <c r="BN1227" i="145"/>
  <c r="BN1209" i="145"/>
  <c r="BN1179" i="145"/>
  <c r="BN1222" i="145"/>
  <c r="BN1190" i="145"/>
  <c r="BN1200" i="145"/>
  <c r="BN1160" i="145"/>
  <c r="BN1133" i="145"/>
  <c r="BN1110" i="145"/>
  <c r="BN1090" i="145"/>
  <c r="BN1195" i="145"/>
  <c r="BN1189" i="145"/>
  <c r="BN1142" i="145"/>
  <c r="BN1044" i="145"/>
  <c r="BN1029" i="145"/>
  <c r="BN1014" i="145"/>
  <c r="BN1003" i="145"/>
  <c r="BN1198" i="145"/>
  <c r="BN1129" i="145"/>
  <c r="BN1095" i="145"/>
  <c r="BN1058" i="145"/>
  <c r="BN1175" i="145"/>
  <c r="BN1169" i="145"/>
  <c r="BN1197" i="145"/>
  <c r="BN1120" i="145"/>
  <c r="BN1062" i="145"/>
  <c r="BN1040" i="145"/>
  <c r="BN1019" i="145"/>
  <c r="BN990" i="145"/>
  <c r="BN979" i="145"/>
  <c r="BN1150" i="145"/>
  <c r="BN1097" i="145"/>
  <c r="BN1144" i="145"/>
  <c r="BN1102" i="145"/>
  <c r="BN1084" i="145"/>
  <c r="BN1079" i="145"/>
  <c r="BN1172" i="145"/>
  <c r="BN1106" i="145"/>
  <c r="BN1176" i="145"/>
  <c r="BN1174" i="145"/>
  <c r="BN1071" i="145"/>
  <c r="BN1051" i="145"/>
  <c r="BN1153" i="145"/>
  <c r="BN1194" i="145"/>
  <c r="BN1173" i="145"/>
  <c r="BN1182" i="145"/>
  <c r="BN1077" i="145"/>
  <c r="BN1065" i="145"/>
  <c r="BN993" i="145"/>
  <c r="BN1136" i="145"/>
  <c r="BN1109" i="145"/>
  <c r="BN1108" i="145"/>
  <c r="BN1054" i="145"/>
  <c r="BN1111" i="145"/>
  <c r="BN1083" i="145"/>
  <c r="BN1068" i="145"/>
  <c r="BN1042" i="145"/>
  <c r="BN1180" i="145"/>
  <c r="BN1066" i="145"/>
  <c r="BN1060" i="145"/>
  <c r="BN1122" i="145"/>
  <c r="BN1214" i="145"/>
  <c r="BN1167" i="145"/>
  <c r="BN1124" i="145"/>
  <c r="BN1123" i="145"/>
  <c r="BN1070" i="145"/>
  <c r="BN1036" i="145"/>
  <c r="BN1030" i="145"/>
  <c r="BN1028" i="145"/>
  <c r="BN1027" i="145"/>
  <c r="BN1005" i="145"/>
  <c r="BN955" i="145"/>
  <c r="BN919" i="145"/>
  <c r="BN897" i="145"/>
  <c r="BN999" i="145"/>
  <c r="BN965" i="145"/>
  <c r="BN1056" i="145"/>
  <c r="BN1011" i="145"/>
  <c r="BN989" i="145"/>
  <c r="BN975" i="145"/>
  <c r="BN1146" i="145"/>
  <c r="BN1086" i="145"/>
  <c r="BN1049" i="145"/>
  <c r="BN1016" i="145"/>
  <c r="BN1010" i="145"/>
  <c r="BN1007" i="145"/>
  <c r="BN1081" i="145"/>
  <c r="BN1170" i="145"/>
  <c r="BN1080" i="145"/>
  <c r="BN1148" i="145"/>
  <c r="BN967" i="145"/>
  <c r="BN964" i="145"/>
  <c r="BN938" i="145"/>
  <c r="BN1113" i="145"/>
  <c r="BN1039" i="145"/>
  <c r="BN977" i="145"/>
  <c r="BN912" i="145"/>
  <c r="BN998" i="145"/>
  <c r="BN945" i="145"/>
  <c r="BN1096" i="145"/>
  <c r="BN1015" i="145"/>
  <c r="BN966" i="145"/>
  <c r="BN939" i="145"/>
  <c r="BN1100" i="145"/>
  <c r="BN1038" i="145"/>
  <c r="BN1141" i="145"/>
  <c r="BN1046" i="145"/>
  <c r="BN1055" i="145"/>
  <c r="BN1043" i="145"/>
  <c r="BN1017" i="145"/>
  <c r="BN969" i="145"/>
  <c r="BN947" i="145"/>
  <c r="BN906" i="145"/>
  <c r="BN898" i="145"/>
  <c r="BN889" i="145"/>
  <c r="BN866" i="145"/>
  <c r="BN974" i="145"/>
  <c r="BN932" i="145"/>
  <c r="BN1119" i="145"/>
  <c r="BN1052" i="145"/>
  <c r="BN1047" i="145"/>
  <c r="BN1001" i="145"/>
  <c r="BN982" i="145"/>
  <c r="BN946" i="145"/>
  <c r="BN930" i="145"/>
  <c r="BN913" i="145"/>
  <c r="BN892" i="145"/>
  <c r="BN1135" i="145"/>
  <c r="BN1117" i="145"/>
  <c r="BN1069" i="145"/>
  <c r="BN1161" i="145"/>
  <c r="BN1127" i="145"/>
  <c r="BN1076" i="145"/>
  <c r="BN925" i="145"/>
  <c r="BN1078" i="145"/>
  <c r="BN968" i="145"/>
  <c r="BN934" i="145"/>
  <c r="BN929" i="145"/>
  <c r="BN1082" i="145"/>
  <c r="BN981" i="145"/>
  <c r="BN960" i="145"/>
  <c r="BN991" i="145"/>
  <c r="BN971" i="145"/>
  <c r="BN1000" i="145"/>
  <c r="BN1037" i="145"/>
  <c r="BN997" i="145"/>
  <c r="BN1008" i="145"/>
  <c r="BN1121" i="145"/>
  <c r="BN1041" i="145"/>
  <c r="BN987" i="145"/>
  <c r="BN910" i="145"/>
  <c r="BN891" i="145"/>
  <c r="BN873" i="145"/>
  <c r="BN841" i="145"/>
  <c r="BN819" i="145"/>
  <c r="BN794" i="145"/>
  <c r="BN1004" i="145"/>
  <c r="BN988" i="145"/>
  <c r="BN899" i="145"/>
  <c r="BN1063" i="145"/>
  <c r="BN986" i="145"/>
  <c r="BN1104" i="145"/>
  <c r="BN985" i="145"/>
  <c r="BN944" i="145"/>
  <c r="BN886" i="145"/>
  <c r="BN1034" i="145"/>
  <c r="BN1031" i="145"/>
  <c r="BN970" i="145"/>
  <c r="BN961" i="145"/>
  <c r="BN904" i="145"/>
  <c r="BN858" i="145"/>
  <c r="BN847" i="145"/>
  <c r="BN1073" i="145"/>
  <c r="BN1024" i="145"/>
  <c r="BN963" i="145"/>
  <c r="BN1033" i="145"/>
  <c r="BN1006" i="145"/>
  <c r="BN992" i="145"/>
  <c r="BN1045" i="145"/>
  <c r="BN878" i="145"/>
  <c r="BN846" i="145"/>
  <c r="BN836" i="145"/>
  <c r="BN825" i="145"/>
  <c r="BN1059" i="145"/>
  <c r="BN1018" i="145"/>
  <c r="BN905" i="145"/>
  <c r="BN871" i="145"/>
  <c r="BN860" i="145"/>
  <c r="BN874" i="145"/>
  <c r="BN851" i="145"/>
  <c r="BN831" i="145"/>
  <c r="BN1050" i="145"/>
  <c r="BN1020" i="145"/>
  <c r="BN1012" i="145"/>
  <c r="BN923" i="145"/>
  <c r="BN907" i="145"/>
  <c r="BN949" i="145"/>
  <c r="BN1103" i="145"/>
  <c r="BN1009" i="145"/>
  <c r="BN972" i="145"/>
  <c r="BN958" i="145"/>
  <c r="BN915" i="145"/>
  <c r="BN900" i="145"/>
  <c r="BN881" i="145"/>
  <c r="BN875" i="145"/>
  <c r="BN834" i="145"/>
  <c r="BN818" i="145"/>
  <c r="BN770" i="145"/>
  <c r="BN748" i="145"/>
  <c r="BN853" i="145"/>
  <c r="BN850" i="145"/>
  <c r="BN815" i="145"/>
  <c r="BN950" i="145"/>
  <c r="BN927" i="145"/>
  <c r="BN941" i="145"/>
  <c r="BN931" i="145"/>
  <c r="BN888" i="145"/>
  <c r="BN867" i="145"/>
  <c r="BN857" i="145"/>
  <c r="BN809" i="145"/>
  <c r="BN984" i="145"/>
  <c r="BN948" i="145"/>
  <c r="BN869" i="145"/>
  <c r="BN849" i="145"/>
  <c r="BN844" i="145"/>
  <c r="BN800" i="145"/>
  <c r="BN911" i="145"/>
  <c r="BN995" i="145"/>
  <c r="BN942" i="145"/>
  <c r="BN937" i="145"/>
  <c r="BN1157" i="145"/>
  <c r="BN983" i="145"/>
  <c r="BN957" i="145"/>
  <c r="BN922" i="145"/>
  <c r="BN896" i="145"/>
  <c r="BN973" i="145"/>
  <c r="BN959" i="145"/>
  <c r="BN936" i="145"/>
  <c r="BN935" i="145"/>
  <c r="BN838" i="145"/>
  <c r="BN791" i="145"/>
  <c r="BN764" i="145"/>
  <c r="BN753" i="145"/>
  <c r="BN723" i="145"/>
  <c r="BN701" i="145"/>
  <c r="BN914" i="145"/>
  <c r="BN854" i="145"/>
  <c r="BN837" i="145"/>
  <c r="BN781" i="145"/>
  <c r="BN855" i="145"/>
  <c r="BN821" i="145"/>
  <c r="BN793" i="145"/>
  <c r="BN776" i="145"/>
  <c r="BN918" i="145"/>
  <c r="BN808" i="145"/>
  <c r="BN795" i="145"/>
  <c r="BN785" i="145"/>
  <c r="BN976" i="145"/>
  <c r="BN807" i="145"/>
  <c r="BN777" i="145"/>
  <c r="BN880" i="145"/>
  <c r="BN845" i="145"/>
  <c r="BN980" i="145"/>
  <c r="BN885" i="145"/>
  <c r="BN865" i="145"/>
  <c r="BN848" i="145"/>
  <c r="BN962" i="145"/>
  <c r="BN902" i="145"/>
  <c r="BN887" i="145"/>
  <c r="BN842" i="145"/>
  <c r="BN920" i="145"/>
  <c r="BN916" i="145"/>
  <c r="BN870" i="145"/>
  <c r="BN933" i="145"/>
  <c r="BN872" i="145"/>
  <c r="BN863" i="145"/>
  <c r="BN894" i="145"/>
  <c r="BN830" i="145"/>
  <c r="BN775" i="145"/>
  <c r="BN733" i="145"/>
  <c r="BN717" i="145"/>
  <c r="BN706" i="145"/>
  <c r="BN862" i="145"/>
  <c r="BN833" i="145"/>
  <c r="BN747" i="145"/>
  <c r="BN926" i="145"/>
  <c r="BN994" i="145"/>
  <c r="BN876" i="145"/>
  <c r="BN856" i="145"/>
  <c r="BN805" i="145"/>
  <c r="BN774" i="145"/>
  <c r="BN755" i="145"/>
  <c r="BN729" i="145"/>
  <c r="BN690" i="145"/>
  <c r="BN801" i="145"/>
  <c r="BN761" i="145"/>
  <c r="BN758" i="145"/>
  <c r="BN740" i="145"/>
  <c r="BN718" i="145"/>
  <c r="BN868" i="145"/>
  <c r="BN797" i="145"/>
  <c r="BN734" i="145"/>
  <c r="BN730" i="145"/>
  <c r="BN691" i="145"/>
  <c r="BN928" i="145"/>
  <c r="BN909" i="145"/>
  <c r="BN826" i="145"/>
  <c r="BN816" i="145"/>
  <c r="BN864" i="145"/>
  <c r="BN823" i="145"/>
  <c r="BN803" i="145"/>
  <c r="BN895" i="145"/>
  <c r="BN843" i="145"/>
  <c r="BN820" i="145"/>
  <c r="BN810" i="145"/>
  <c r="BN890" i="145"/>
  <c r="BN859" i="145"/>
  <c r="BN798" i="145"/>
  <c r="BN790" i="145"/>
  <c r="BN789" i="145"/>
  <c r="BN901" i="145"/>
  <c r="BN893" i="145"/>
  <c r="BN924" i="145"/>
  <c r="BN796" i="145"/>
  <c r="BN760" i="145"/>
  <c r="BN750" i="145"/>
  <c r="BN749" i="145"/>
  <c r="BN698" i="145"/>
  <c r="BN903" i="145"/>
  <c r="BN877" i="145"/>
  <c r="BN828" i="145"/>
  <c r="BN822" i="145"/>
  <c r="BN772" i="145"/>
  <c r="BN707" i="145"/>
  <c r="BN689" i="145"/>
  <c r="BN683" i="145"/>
  <c r="BN677" i="145"/>
  <c r="BN839" i="145"/>
  <c r="BN804" i="145"/>
  <c r="BN736" i="145"/>
  <c r="BN829" i="145"/>
  <c r="BN943" i="145"/>
  <c r="BN852" i="145"/>
  <c r="BN835" i="145"/>
  <c r="BN782" i="145"/>
  <c r="BN779" i="145"/>
  <c r="BN766" i="145"/>
  <c r="BN746" i="145"/>
  <c r="BN745" i="145"/>
  <c r="BN686" i="145"/>
  <c r="BN917" i="145"/>
  <c r="BN879" i="145"/>
  <c r="BN824" i="145"/>
  <c r="BN784" i="145"/>
  <c r="BN757" i="145"/>
  <c r="BN861" i="145"/>
  <c r="BN840" i="145"/>
  <c r="BN773" i="145"/>
  <c r="BN788" i="145"/>
  <c r="BN762" i="145"/>
  <c r="BN940" i="145"/>
  <c r="BN727" i="145"/>
  <c r="BN705" i="145"/>
  <c r="BN799" i="145"/>
  <c r="BN786" i="145"/>
  <c r="BN722" i="145"/>
  <c r="BN708" i="145"/>
  <c r="BN695" i="145"/>
  <c r="BN679" i="145"/>
  <c r="BN693" i="145"/>
  <c r="BN692" i="145"/>
  <c r="BN688" i="145"/>
  <c r="BN817" i="145"/>
  <c r="BN738" i="145"/>
  <c r="BN696" i="145"/>
  <c r="BN694" i="145"/>
  <c r="BN687" i="145"/>
  <c r="BN678" i="145"/>
  <c r="BN756" i="145"/>
  <c r="BN732" i="145"/>
  <c r="BN713" i="145"/>
  <c r="BN675" i="145"/>
  <c r="BN783" i="145"/>
  <c r="BN719" i="145"/>
  <c r="BN787" i="145"/>
  <c r="BN767" i="145"/>
  <c r="BN765" i="145"/>
  <c r="BN735" i="145"/>
  <c r="BN759" i="145"/>
  <c r="BN778" i="145"/>
  <c r="BN752" i="145"/>
  <c r="BN737" i="145"/>
  <c r="BN769" i="145"/>
  <c r="BN721" i="145"/>
  <c r="BN715" i="145"/>
  <c r="BN714" i="145"/>
  <c r="BN884" i="145"/>
  <c r="BN716" i="145"/>
  <c r="BN682" i="145"/>
  <c r="BN792" i="145"/>
  <c r="BN832" i="145"/>
  <c r="BN921" i="145"/>
  <c r="BN726" i="145"/>
  <c r="BN827" i="145"/>
  <c r="BN731" i="145"/>
  <c r="BN771" i="145"/>
  <c r="BN697" i="145"/>
  <c r="BN684" i="145"/>
  <c r="BN728" i="145"/>
  <c r="BN768" i="145"/>
  <c r="BN685" i="145"/>
  <c r="BN710" i="145"/>
  <c r="BN709" i="145"/>
  <c r="BN780" i="145"/>
  <c r="BN763" i="145"/>
  <c r="BN712" i="145"/>
  <c r="BN704" i="145"/>
  <c r="BN680" i="145"/>
  <c r="BN703" i="145"/>
  <c r="BN806" i="145"/>
  <c r="BN711" i="145"/>
  <c r="BN908" i="145"/>
  <c r="BN724" i="145"/>
  <c r="BN751" i="145"/>
  <c r="BN741" i="145"/>
  <c r="BO674" i="145"/>
  <c r="BN725" i="145"/>
  <c r="BN702" i="145"/>
  <c r="BN739" i="145"/>
  <c r="BN700" i="145"/>
  <c r="BN681" i="145"/>
  <c r="BN676" i="145"/>
  <c r="BN720" i="145"/>
  <c r="BN744" i="145"/>
  <c r="BN754" i="145"/>
  <c r="BN699" i="145"/>
  <c r="BN802" i="145"/>
  <c r="BM618" i="145"/>
  <c r="BM609" i="145"/>
  <c r="BM595" i="145"/>
  <c r="BM522" i="145"/>
  <c r="BM604" i="145"/>
  <c r="BM590" i="145"/>
  <c r="BM620" i="145"/>
  <c r="BM584" i="145"/>
  <c r="BM544" i="145"/>
  <c r="BM579" i="145"/>
  <c r="BM605" i="145"/>
  <c r="BM592" i="145"/>
  <c r="BM574" i="145"/>
  <c r="BM517" i="145"/>
  <c r="BM572" i="145"/>
  <c r="BM621" i="145"/>
  <c r="BM598" i="145"/>
  <c r="BM571" i="145"/>
  <c r="BM617" i="145"/>
  <c r="BN490" i="145"/>
  <c r="BM527" i="145"/>
  <c r="BM610" i="145"/>
  <c r="BM602" i="145"/>
  <c r="BM582" i="145"/>
  <c r="BM583" i="145"/>
  <c r="BM523" i="145"/>
  <c r="BM569" i="145"/>
  <c r="BM556" i="145"/>
  <c r="BM531" i="145"/>
  <c r="BM551" i="145"/>
  <c r="BM613" i="145"/>
  <c r="BM577" i="145"/>
  <c r="BM567" i="145"/>
  <c r="BM576" i="145"/>
  <c r="BM510" i="145"/>
  <c r="BM568" i="145"/>
  <c r="BM550" i="145"/>
  <c r="BM500" i="145"/>
  <c r="BM560" i="145"/>
  <c r="BM536" i="145"/>
  <c r="BM535" i="145"/>
  <c r="BM520" i="145"/>
  <c r="BM553" i="145"/>
  <c r="BM524" i="145"/>
  <c r="BM545" i="145"/>
  <c r="BM533" i="145"/>
  <c r="BM530" i="145"/>
  <c r="BM508" i="145"/>
  <c r="BM496" i="145"/>
  <c r="BM514" i="145"/>
  <c r="BM538" i="145"/>
  <c r="BM532" i="145"/>
  <c r="BM528" i="145"/>
  <c r="BM552" i="145"/>
  <c r="BM541" i="145"/>
  <c r="BM494" i="145"/>
  <c r="BM491" i="145"/>
  <c r="BM512" i="145"/>
  <c r="BM492" i="145"/>
  <c r="BM519" i="145"/>
  <c r="BM507" i="145"/>
  <c r="BM543" i="145"/>
  <c r="BM529" i="145"/>
  <c r="BM502" i="145"/>
  <c r="BM498" i="145"/>
  <c r="BM612" i="145"/>
  <c r="BM547" i="145"/>
  <c r="BM570" i="145"/>
  <c r="BM501" i="145"/>
  <c r="BM542" i="145"/>
  <c r="BM549" i="145"/>
  <c r="BM575" i="145"/>
  <c r="BM587" i="145"/>
  <c r="BM511" i="145"/>
  <c r="BM555" i="145"/>
  <c r="BM495" i="145"/>
  <c r="BM537" i="145"/>
  <c r="BM566" i="145"/>
  <c r="BM515" i="145"/>
  <c r="BM539" i="145"/>
  <c r="BM534" i="145"/>
  <c r="BM540" i="145"/>
  <c r="BM589" i="145"/>
  <c r="BM561" i="145"/>
  <c r="BM562" i="145"/>
  <c r="BM506" i="145"/>
  <c r="BM505" i="145"/>
  <c r="BM516" i="145"/>
  <c r="BM493" i="145"/>
  <c r="BM623" i="145"/>
  <c r="BM606" i="145"/>
  <c r="BM563" i="145"/>
  <c r="BM548" i="145"/>
  <c r="BM565" i="145"/>
  <c r="BM509" i="145"/>
  <c r="BM597" i="145"/>
  <c r="BM594" i="145"/>
  <c r="BM526" i="145"/>
  <c r="BM593" i="145"/>
  <c r="BM546" i="145"/>
  <c r="BM591" i="145"/>
  <c r="BM614" i="145"/>
  <c r="BM615" i="145"/>
  <c r="BM585" i="145"/>
  <c r="BM600" i="145"/>
  <c r="BM573" i="145"/>
  <c r="BM564" i="145"/>
  <c r="BM588" i="145"/>
  <c r="BM513" i="145"/>
  <c r="BM503" i="145"/>
  <c r="BM601" i="145"/>
  <c r="BM607" i="145"/>
  <c r="BM622" i="145"/>
  <c r="BM603" i="145"/>
  <c r="BM586" i="145"/>
  <c r="BM518" i="145"/>
  <c r="BM499" i="145"/>
  <c r="BM581" i="145"/>
  <c r="BM525" i="145"/>
  <c r="BM580" i="145"/>
  <c r="BM599" i="145"/>
  <c r="BM616" i="145"/>
  <c r="BM596" i="145"/>
  <c r="BM504" i="145"/>
  <c r="BM625" i="145"/>
  <c r="BM578" i="145"/>
  <c r="BM497" i="145"/>
  <c r="BM554" i="145"/>
  <c r="BM619" i="145"/>
  <c r="BM521" i="145"/>
  <c r="BM611" i="145"/>
  <c r="BM624" i="145"/>
  <c r="BM608" i="145"/>
  <c r="BP48" i="145"/>
  <c r="BO47" i="145"/>
  <c r="BO49" i="145" s="1"/>
  <c r="BO1212" i="145" l="1"/>
  <c r="BO1214" i="145"/>
  <c r="BO1213" i="145"/>
  <c r="BO1206" i="145"/>
  <c r="BO1184" i="145"/>
  <c r="BO1201" i="145"/>
  <c r="BO1190" i="145"/>
  <c r="BO1178" i="145"/>
  <c r="BO1155" i="145"/>
  <c r="BO1133" i="145"/>
  <c r="BO1230" i="145"/>
  <c r="BO1224" i="145"/>
  <c r="BO1218" i="145"/>
  <c r="BO1196" i="145"/>
  <c r="BO1169" i="145"/>
  <c r="BO1157" i="145"/>
  <c r="BO1129" i="145"/>
  <c r="BO1117" i="145"/>
  <c r="BO1222" i="145"/>
  <c r="BO1187" i="145"/>
  <c r="BO1180" i="145"/>
  <c r="BO1177" i="145"/>
  <c r="BO1150" i="145"/>
  <c r="BO1123" i="145"/>
  <c r="BO1088" i="145"/>
  <c r="BO1220" i="145"/>
  <c r="BO1208" i="145"/>
  <c r="BO1192" i="145"/>
  <c r="BO1227" i="145"/>
  <c r="BO1176" i="145"/>
  <c r="BO1113" i="145"/>
  <c r="BO1103" i="145"/>
  <c r="BO1083" i="145"/>
  <c r="BO1073" i="145"/>
  <c r="BO1194" i="145"/>
  <c r="BO1160" i="145"/>
  <c r="BO1127" i="145"/>
  <c r="BO1111" i="145"/>
  <c r="BO1049" i="145"/>
  <c r="BO1027" i="145"/>
  <c r="BO1142" i="145"/>
  <c r="BO1124" i="145"/>
  <c r="BO1121" i="145"/>
  <c r="BO1078" i="145"/>
  <c r="BO1042" i="145"/>
  <c r="BO1031" i="145"/>
  <c r="BO1003" i="145"/>
  <c r="BO1136" i="145"/>
  <c r="BO1115" i="145"/>
  <c r="BO1210" i="145"/>
  <c r="BO1207" i="145"/>
  <c r="BO1146" i="145"/>
  <c r="BO1144" i="145"/>
  <c r="BO1104" i="145"/>
  <c r="BO1095" i="145"/>
  <c r="BO1032" i="145"/>
  <c r="BO979" i="145"/>
  <c r="BO957" i="145"/>
  <c r="BO1228" i="145"/>
  <c r="BO1107" i="145"/>
  <c r="BO1183" i="145"/>
  <c r="BO1216" i="145"/>
  <c r="BO1219" i="145"/>
  <c r="BO1199" i="145"/>
  <c r="BO1185" i="145"/>
  <c r="BO1159" i="145"/>
  <c r="BO1204" i="145"/>
  <c r="BO1181" i="145"/>
  <c r="BO1153" i="145"/>
  <c r="BO1189" i="145"/>
  <c r="BO1229" i="145"/>
  <c r="BO1191" i="145"/>
  <c r="BO1168" i="145"/>
  <c r="BO1138" i="145"/>
  <c r="BO1134" i="145"/>
  <c r="BO1125" i="145"/>
  <c r="BO1112" i="145"/>
  <c r="BO1070" i="145"/>
  <c r="BO1064" i="145"/>
  <c r="BO1217" i="145"/>
  <c r="BO1147" i="145"/>
  <c r="BO1143" i="145"/>
  <c r="BO1195" i="145"/>
  <c r="BO1215" i="145"/>
  <c r="BO1086" i="145"/>
  <c r="BO1072" i="145"/>
  <c r="BO1055" i="145"/>
  <c r="BO1039" i="145"/>
  <c r="BO1221" i="145"/>
  <c r="BO1205" i="145"/>
  <c r="BO1203" i="145"/>
  <c r="BO1202" i="145"/>
  <c r="BO1175" i="145"/>
  <c r="BO1167" i="145"/>
  <c r="BO1120" i="145"/>
  <c r="BO1209" i="145"/>
  <c r="BO1174" i="145"/>
  <c r="BO1173" i="145"/>
  <c r="BO1166" i="145"/>
  <c r="BO1154" i="145"/>
  <c r="BO1211" i="145"/>
  <c r="BO1161" i="145"/>
  <c r="BO1079" i="145"/>
  <c r="BO1200" i="145"/>
  <c r="BO1081" i="145"/>
  <c r="BO1080" i="145"/>
  <c r="BO1226" i="145"/>
  <c r="BO1193" i="145"/>
  <c r="BO1137" i="145"/>
  <c r="BO1198" i="145"/>
  <c r="BO1188" i="145"/>
  <c r="BO1021" i="145"/>
  <c r="BO1164" i="145"/>
  <c r="BO1105" i="145"/>
  <c r="BO1100" i="145"/>
  <c r="BO1182" i="145"/>
  <c r="BO1197" i="145"/>
  <c r="BO1170" i="145"/>
  <c r="BO1165" i="145"/>
  <c r="BO1097" i="145"/>
  <c r="BO1034" i="145"/>
  <c r="BO1114" i="145"/>
  <c r="BO1119" i="145"/>
  <c r="BO1110" i="145"/>
  <c r="BO1099" i="145"/>
  <c r="BO1101" i="145"/>
  <c r="BO1126" i="145"/>
  <c r="BO1089" i="145"/>
  <c r="BO1225" i="145"/>
  <c r="BO1186" i="145"/>
  <c r="BO1171" i="145"/>
  <c r="BO1223" i="145"/>
  <c r="BO1109" i="145"/>
  <c r="BO1108" i="145"/>
  <c r="BO1062" i="145"/>
  <c r="BO1054" i="145"/>
  <c r="BO1000" i="145"/>
  <c r="BO967" i="145"/>
  <c r="BO1139" i="145"/>
  <c r="BO1059" i="145"/>
  <c r="BO1047" i="145"/>
  <c r="BO1046" i="145"/>
  <c r="BO1045" i="145"/>
  <c r="BO1149" i="145"/>
  <c r="BO1044" i="145"/>
  <c r="BO1043" i="145"/>
  <c r="BO1024" i="145"/>
  <c r="BO1020" i="145"/>
  <c r="BO1145" i="145"/>
  <c r="BO1096" i="145"/>
  <c r="BO1082" i="145"/>
  <c r="BO1063" i="145"/>
  <c r="BO1038" i="145"/>
  <c r="BO1152" i="145"/>
  <c r="BO1128" i="145"/>
  <c r="BO1179" i="145"/>
  <c r="BO1148" i="145"/>
  <c r="BO999" i="145"/>
  <c r="BO965" i="145"/>
  <c r="BO943" i="145"/>
  <c r="BO920" i="145"/>
  <c r="BO898" i="145"/>
  <c r="BO1118" i="145"/>
  <c r="BO1075" i="145"/>
  <c r="BO1061" i="145"/>
  <c r="BO1018" i="145"/>
  <c r="BO982" i="145"/>
  <c r="BO962" i="145"/>
  <c r="BO1131" i="145"/>
  <c r="BO1156" i="145"/>
  <c r="BO1141" i="145"/>
  <c r="BO1066" i="145"/>
  <c r="BO1017" i="145"/>
  <c r="BO959" i="145"/>
  <c r="BO1106" i="145"/>
  <c r="BO1060" i="145"/>
  <c r="BO1025" i="145"/>
  <c r="BO1001" i="145"/>
  <c r="BO985" i="145"/>
  <c r="BO1140" i="145"/>
  <c r="BO1130" i="145"/>
  <c r="BO1158" i="145"/>
  <c r="BO1122" i="145"/>
  <c r="BO1065" i="145"/>
  <c r="BO1090" i="145"/>
  <c r="BO1014" i="145"/>
  <c r="BO1008" i="145"/>
  <c r="BO961" i="145"/>
  <c r="BO934" i="145"/>
  <c r="BO1074" i="145"/>
  <c r="BO1172" i="145"/>
  <c r="BO1071" i="145"/>
  <c r="BO1050" i="145"/>
  <c r="BO1009" i="145"/>
  <c r="BO986" i="145"/>
  <c r="BO976" i="145"/>
  <c r="BO971" i="145"/>
  <c r="BO948" i="145"/>
  <c r="BO929" i="145"/>
  <c r="BO1058" i="145"/>
  <c r="BO1057" i="145"/>
  <c r="BO1053" i="145"/>
  <c r="BO1010" i="145"/>
  <c r="BO997" i="145"/>
  <c r="BO956" i="145"/>
  <c r="BO1056" i="145"/>
  <c r="BO1041" i="145"/>
  <c r="BO984" i="145"/>
  <c r="BO958" i="145"/>
  <c r="BO1151" i="145"/>
  <c r="BO1098" i="145"/>
  <c r="BO1052" i="145"/>
  <c r="BO1132" i="145"/>
  <c r="BO1068" i="145"/>
  <c r="BO1067" i="145"/>
  <c r="BO1069" i="145"/>
  <c r="BO1005" i="145"/>
  <c r="BO974" i="145"/>
  <c r="BO932" i="145"/>
  <c r="BO903" i="145"/>
  <c r="BO890" i="145"/>
  <c r="BO867" i="145"/>
  <c r="BO978" i="145"/>
  <c r="BO916" i="145"/>
  <c r="BO1019" i="145"/>
  <c r="BO1035" i="145"/>
  <c r="BO1033" i="145"/>
  <c r="BO1028" i="145"/>
  <c r="BO1012" i="145"/>
  <c r="BO996" i="145"/>
  <c r="BO989" i="145"/>
  <c r="BO960" i="145"/>
  <c r="BO899" i="145"/>
  <c r="BO893" i="145"/>
  <c r="BO1076" i="145"/>
  <c r="BO1030" i="145"/>
  <c r="BO1040" i="145"/>
  <c r="BO1007" i="145"/>
  <c r="BO975" i="145"/>
  <c r="BO946" i="145"/>
  <c r="BO1087" i="145"/>
  <c r="BO983" i="145"/>
  <c r="BO963" i="145"/>
  <c r="BO924" i="145"/>
  <c r="BO921" i="145"/>
  <c r="BO918" i="145"/>
  <c r="BO915" i="145"/>
  <c r="BO912" i="145"/>
  <c r="BO888" i="145"/>
  <c r="BO977" i="145"/>
  <c r="BO973" i="145"/>
  <c r="BO1116" i="145"/>
  <c r="BO1048" i="145"/>
  <c r="BO1026" i="145"/>
  <c r="BO1135" i="145"/>
  <c r="BO1016" i="145"/>
  <c r="BO995" i="145"/>
  <c r="BO1085" i="145"/>
  <c r="BO1102" i="145"/>
  <c r="BO1015" i="145"/>
  <c r="BO1011" i="145"/>
  <c r="BO1077" i="145"/>
  <c r="BO1004" i="145"/>
  <c r="BO988" i="145"/>
  <c r="BO897" i="145"/>
  <c r="BO862" i="145"/>
  <c r="BO851" i="145"/>
  <c r="BO842" i="145"/>
  <c r="BO820" i="145"/>
  <c r="BO795" i="145"/>
  <c r="BO905" i="145"/>
  <c r="BO868" i="145"/>
  <c r="BO1084" i="145"/>
  <c r="BO937" i="145"/>
  <c r="BO930" i="145"/>
  <c r="BO874" i="145"/>
  <c r="BO1037" i="145"/>
  <c r="BO894" i="145"/>
  <c r="BO875" i="145"/>
  <c r="BO994" i="145"/>
  <c r="BO947" i="145"/>
  <c r="BO1013" i="145"/>
  <c r="BO1006" i="145"/>
  <c r="BO969" i="145"/>
  <c r="BO992" i="145"/>
  <c r="BO1036" i="145"/>
  <c r="BO998" i="145"/>
  <c r="BO981" i="145"/>
  <c r="BO939" i="145"/>
  <c r="BO910" i="145"/>
  <c r="BO871" i="145"/>
  <c r="BO860" i="145"/>
  <c r="BO800" i="145"/>
  <c r="BO919" i="145"/>
  <c r="BO955" i="145"/>
  <c r="BO922" i="145"/>
  <c r="BO993" i="145"/>
  <c r="BO949" i="145"/>
  <c r="BO945" i="145"/>
  <c r="BO881" i="145"/>
  <c r="BO941" i="145"/>
  <c r="BO1002" i="145"/>
  <c r="BO991" i="145"/>
  <c r="BO940" i="145"/>
  <c r="BO944" i="145"/>
  <c r="BO866" i="145"/>
  <c r="BO853" i="145"/>
  <c r="BO850" i="145"/>
  <c r="BO815" i="145"/>
  <c r="BO799" i="145"/>
  <c r="BO771" i="145"/>
  <c r="BO749" i="145"/>
  <c r="BO950" i="145"/>
  <c r="BO927" i="145"/>
  <c r="BO891" i="145"/>
  <c r="BO876" i="145"/>
  <c r="BO841" i="145"/>
  <c r="BO832" i="145"/>
  <c r="BO931" i="145"/>
  <c r="BO923" i="145"/>
  <c r="BO839" i="145"/>
  <c r="BO822" i="145"/>
  <c r="BO806" i="145"/>
  <c r="BO1029" i="145"/>
  <c r="BO987" i="145"/>
  <c r="BO926" i="145"/>
  <c r="BO909" i="145"/>
  <c r="BO901" i="145"/>
  <c r="BO852" i="145"/>
  <c r="BO828" i="145"/>
  <c r="BO816" i="145"/>
  <c r="BO964" i="145"/>
  <c r="BO966" i="145"/>
  <c r="BO896" i="145"/>
  <c r="BO938" i="145"/>
  <c r="BO936" i="145"/>
  <c r="BO935" i="145"/>
  <c r="BO925" i="145"/>
  <c r="BO914" i="145"/>
  <c r="BO854" i="145"/>
  <c r="BO837" i="145"/>
  <c r="BO781" i="145"/>
  <c r="BO741" i="145"/>
  <c r="BO724" i="145"/>
  <c r="BO702" i="145"/>
  <c r="BO873" i="145"/>
  <c r="BO827" i="145"/>
  <c r="BO826" i="145"/>
  <c r="BO770" i="145"/>
  <c r="BO759" i="145"/>
  <c r="BO968" i="145"/>
  <c r="BO855" i="145"/>
  <c r="BO942" i="145"/>
  <c r="BO869" i="145"/>
  <c r="BO808" i="145"/>
  <c r="BO785" i="145"/>
  <c r="BO765" i="145"/>
  <c r="BO754" i="145"/>
  <c r="BO856" i="145"/>
  <c r="BO846" i="145"/>
  <c r="BO844" i="145"/>
  <c r="BO788" i="145"/>
  <c r="BO766" i="145"/>
  <c r="BO755" i="145"/>
  <c r="BO847" i="145"/>
  <c r="BO902" i="145"/>
  <c r="BO887" i="145"/>
  <c r="BO849" i="145"/>
  <c r="BO1051" i="145"/>
  <c r="BO990" i="145"/>
  <c r="BO870" i="145"/>
  <c r="BO933" i="145"/>
  <c r="BO872" i="145"/>
  <c r="BO863" i="145"/>
  <c r="BO908" i="145"/>
  <c r="BO892" i="145"/>
  <c r="BO889" i="145"/>
  <c r="BO857" i="145"/>
  <c r="BO833" i="145"/>
  <c r="BO747" i="145"/>
  <c r="BO695" i="145"/>
  <c r="BO684" i="145"/>
  <c r="BO838" i="145"/>
  <c r="BO825" i="145"/>
  <c r="BO794" i="145"/>
  <c r="BO780" i="145"/>
  <c r="BO769" i="145"/>
  <c r="BO744" i="145"/>
  <c r="BO723" i="145"/>
  <c r="BO712" i="145"/>
  <c r="BO900" i="145"/>
  <c r="BO818" i="145"/>
  <c r="BO805" i="145"/>
  <c r="BO907" i="145"/>
  <c r="BO885" i="145"/>
  <c r="BO880" i="145"/>
  <c r="BO801" i="145"/>
  <c r="BO761" i="145"/>
  <c r="BO758" i="145"/>
  <c r="BO753" i="145"/>
  <c r="BO740" i="145"/>
  <c r="BO718" i="145"/>
  <c r="BO707" i="145"/>
  <c r="BO779" i="145"/>
  <c r="BO768" i="145"/>
  <c r="BO737" i="145"/>
  <c r="BO917" i="145"/>
  <c r="BO877" i="145"/>
  <c r="BO831" i="145"/>
  <c r="BO802" i="145"/>
  <c r="BO786" i="145"/>
  <c r="BO778" i="145"/>
  <c r="BO767" i="145"/>
  <c r="BO764" i="145"/>
  <c r="BO719" i="145"/>
  <c r="BO708" i="145"/>
  <c r="BO678" i="145"/>
  <c r="BO904" i="145"/>
  <c r="BO787" i="145"/>
  <c r="BO895" i="145"/>
  <c r="BO858" i="145"/>
  <c r="BO843" i="145"/>
  <c r="BO810" i="145"/>
  <c r="BO980" i="145"/>
  <c r="BO911" i="145"/>
  <c r="BO859" i="145"/>
  <c r="BO807" i="145"/>
  <c r="BO798" i="145"/>
  <c r="BO970" i="145"/>
  <c r="BO906" i="145"/>
  <c r="BO878" i="145"/>
  <c r="BO829" i="145"/>
  <c r="BO913" i="145"/>
  <c r="BO772" i="145"/>
  <c r="BO689" i="145"/>
  <c r="BO683" i="145"/>
  <c r="BO677" i="145"/>
  <c r="BO804" i="145"/>
  <c r="BO791" i="145"/>
  <c r="BO748" i="145"/>
  <c r="BO864" i="145"/>
  <c r="BO736" i="145"/>
  <c r="BO691" i="145"/>
  <c r="BO681" i="145"/>
  <c r="BO848" i="145"/>
  <c r="BO834" i="145"/>
  <c r="BO790" i="145"/>
  <c r="BO756" i="145"/>
  <c r="BO735" i="145"/>
  <c r="BO823" i="145"/>
  <c r="BO775" i="145"/>
  <c r="BO879" i="145"/>
  <c r="BO824" i="145"/>
  <c r="BO784" i="145"/>
  <c r="BO757" i="145"/>
  <c r="BO727" i="145"/>
  <c r="BO722" i="145"/>
  <c r="BO711" i="145"/>
  <c r="BO704" i="145"/>
  <c r="BO928" i="145"/>
  <c r="BO861" i="145"/>
  <c r="BO840" i="145"/>
  <c r="BO773" i="145"/>
  <c r="BO733" i="145"/>
  <c r="BO732" i="145"/>
  <c r="BO972" i="145"/>
  <c r="BO817" i="145"/>
  <c r="BO789" i="145"/>
  <c r="BO776" i="145"/>
  <c r="BO819" i="145"/>
  <c r="BO884" i="145"/>
  <c r="BO865" i="145"/>
  <c r="BO777" i="145"/>
  <c r="BO886" i="145"/>
  <c r="BO746" i="145"/>
  <c r="BO698" i="145"/>
  <c r="BO679" i="145"/>
  <c r="BO782" i="145"/>
  <c r="BO774" i="145"/>
  <c r="BO693" i="145"/>
  <c r="BO692" i="145"/>
  <c r="BO690" i="145"/>
  <c r="BO688" i="145"/>
  <c r="BO686" i="145"/>
  <c r="BO709" i="145"/>
  <c r="BO836" i="145"/>
  <c r="BO738" i="145"/>
  <c r="BO696" i="145"/>
  <c r="BO694" i="145"/>
  <c r="BO687" i="145"/>
  <c r="BO685" i="145"/>
  <c r="BO797" i="145"/>
  <c r="BO713" i="145"/>
  <c r="BO675" i="145"/>
  <c r="BO792" i="145"/>
  <c r="BO728" i="145"/>
  <c r="BO714" i="145"/>
  <c r="BO750" i="145"/>
  <c r="BO745" i="145"/>
  <c r="BO830" i="145"/>
  <c r="BO793" i="145"/>
  <c r="BO752" i="145"/>
  <c r="BO715" i="145"/>
  <c r="BO809" i="145"/>
  <c r="BO717" i="145"/>
  <c r="BO716" i="145"/>
  <c r="BO701" i="145"/>
  <c r="BO682" i="145"/>
  <c r="BO763" i="145"/>
  <c r="BO676" i="145"/>
  <c r="BO803" i="145"/>
  <c r="BO783" i="145"/>
  <c r="BO731" i="145"/>
  <c r="BO699" i="145"/>
  <c r="BO721" i="145"/>
  <c r="BO706" i="145"/>
  <c r="BO845" i="145"/>
  <c r="BO835" i="145"/>
  <c r="BO710" i="145"/>
  <c r="BO697" i="145"/>
  <c r="BO680" i="145"/>
  <c r="BO760" i="145"/>
  <c r="BO705" i="145"/>
  <c r="BO703" i="145"/>
  <c r="BO729" i="145"/>
  <c r="BO751" i="145"/>
  <c r="BP674" i="145"/>
  <c r="BO821" i="145"/>
  <c r="BO762" i="145"/>
  <c r="BO725" i="145"/>
  <c r="BO730" i="145"/>
  <c r="BO720" i="145"/>
  <c r="BO796" i="145"/>
  <c r="BO739" i="145"/>
  <c r="BO726" i="145"/>
  <c r="BO734" i="145"/>
  <c r="BO700" i="145"/>
  <c r="BN621" i="145"/>
  <c r="BN613" i="145"/>
  <c r="BN604" i="145"/>
  <c r="BN610" i="145"/>
  <c r="BN598" i="145"/>
  <c r="BN571" i="145"/>
  <c r="BN612" i="145"/>
  <c r="BN586" i="145"/>
  <c r="BN575" i="145"/>
  <c r="BN619" i="145"/>
  <c r="BN618" i="145"/>
  <c r="BN569" i="145"/>
  <c r="BN523" i="145"/>
  <c r="BN620" i="145"/>
  <c r="BN572" i="145"/>
  <c r="BO490" i="145"/>
  <c r="BN536" i="145"/>
  <c r="BN527" i="145"/>
  <c r="BN605" i="145"/>
  <c r="BN609" i="145"/>
  <c r="BN617" i="145"/>
  <c r="BN592" i="145"/>
  <c r="BN607" i="145"/>
  <c r="BN504" i="145"/>
  <c r="BN597" i="145"/>
  <c r="BN588" i="145"/>
  <c r="BN583" i="145"/>
  <c r="BN534" i="145"/>
  <c r="BN503" i="145"/>
  <c r="BN556" i="145"/>
  <c r="BN531" i="145"/>
  <c r="BN517" i="145"/>
  <c r="BN524" i="145"/>
  <c r="BN585" i="145"/>
  <c r="BN574" i="145"/>
  <c r="BN550" i="145"/>
  <c r="BN510" i="145"/>
  <c r="BN500" i="145"/>
  <c r="BN515" i="145"/>
  <c r="BN501" i="145"/>
  <c r="BN551" i="145"/>
  <c r="BN520" i="145"/>
  <c r="BN545" i="145"/>
  <c r="BN522" i="145"/>
  <c r="BN533" i="145"/>
  <c r="BN513" i="145"/>
  <c r="BN544" i="145"/>
  <c r="BN519" i="145"/>
  <c r="BN553" i="145"/>
  <c r="BN492" i="145"/>
  <c r="BN548" i="145"/>
  <c r="BN516" i="145"/>
  <c r="BN561" i="145"/>
  <c r="BN514" i="145"/>
  <c r="BN521" i="145"/>
  <c r="BN494" i="145"/>
  <c r="BN560" i="145"/>
  <c r="BN529" i="145"/>
  <c r="BN525" i="145"/>
  <c r="BN502" i="145"/>
  <c r="BN622" i="145"/>
  <c r="BN532" i="145"/>
  <c r="BN512" i="145"/>
  <c r="BN581" i="145"/>
  <c r="BN580" i="145"/>
  <c r="BN498" i="145"/>
  <c r="BN608" i="145"/>
  <c r="BN570" i="145"/>
  <c r="BN491" i="145"/>
  <c r="BN511" i="145"/>
  <c r="BN579" i="145"/>
  <c r="BN611" i="145"/>
  <c r="BN506" i="145"/>
  <c r="BN600" i="145"/>
  <c r="BN508" i="145"/>
  <c r="BN530" i="145"/>
  <c r="BN614" i="145"/>
  <c r="BN526" i="145"/>
  <c r="BN528" i="145"/>
  <c r="BN563" i="145"/>
  <c r="BN562" i="145"/>
  <c r="BN573" i="145"/>
  <c r="BN539" i="145"/>
  <c r="BN601" i="145"/>
  <c r="BN499" i="145"/>
  <c r="BN554" i="145"/>
  <c r="BN565" i="145"/>
  <c r="BN493" i="145"/>
  <c r="BN535" i="145"/>
  <c r="BN505" i="145"/>
  <c r="BN555" i="145"/>
  <c r="BN591" i="145"/>
  <c r="BN578" i="145"/>
  <c r="BN603" i="145"/>
  <c r="BN537" i="145"/>
  <c r="BN546" i="145"/>
  <c r="BN596" i="145"/>
  <c r="BN552" i="145"/>
  <c r="BN541" i="145"/>
  <c r="BN496" i="145"/>
  <c r="BN538" i="145"/>
  <c r="BN507" i="145"/>
  <c r="BN518" i="145"/>
  <c r="BN624" i="145"/>
  <c r="BN547" i="145"/>
  <c r="BN615" i="145"/>
  <c r="BN495" i="145"/>
  <c r="BN589" i="145"/>
  <c r="BN564" i="145"/>
  <c r="BN602" i="145"/>
  <c r="BN593" i="145"/>
  <c r="BN582" i="145"/>
  <c r="BN543" i="145"/>
  <c r="BN595" i="145"/>
  <c r="BN549" i="145"/>
  <c r="BN590" i="145"/>
  <c r="BN568" i="145"/>
  <c r="BN606" i="145"/>
  <c r="BN616" i="145"/>
  <c r="BN567" i="145"/>
  <c r="BN497" i="145"/>
  <c r="BN623" i="145"/>
  <c r="BN542" i="145"/>
  <c r="BN509" i="145"/>
  <c r="BN566" i="145"/>
  <c r="BN587" i="145"/>
  <c r="BN540" i="145"/>
  <c r="BN625" i="145"/>
  <c r="BN584" i="145"/>
  <c r="BN577" i="145"/>
  <c r="BN594" i="145"/>
  <c r="BN576" i="145"/>
  <c r="BN599" i="145"/>
  <c r="BQ48" i="145"/>
  <c r="BP47" i="145"/>
  <c r="BP49" i="145" s="1"/>
  <c r="BP1213" i="145" l="1"/>
  <c r="BP1215" i="145"/>
  <c r="BP1229" i="145"/>
  <c r="BP1207" i="145"/>
  <c r="BP1185" i="145"/>
  <c r="BP1225" i="145"/>
  <c r="BP1179" i="145"/>
  <c r="BP1156" i="145"/>
  <c r="BP1134" i="145"/>
  <c r="BP1230" i="145"/>
  <c r="BP1214" i="145"/>
  <c r="BP1208" i="145"/>
  <c r="BP1227" i="145"/>
  <c r="BP1183" i="145"/>
  <c r="BP1146" i="145"/>
  <c r="BP1135" i="145"/>
  <c r="BP1118" i="145"/>
  <c r="BP1211" i="145"/>
  <c r="BP1194" i="145"/>
  <c r="BP1160" i="145"/>
  <c r="BP1147" i="145"/>
  <c r="BP1112" i="145"/>
  <c r="BP1089" i="145"/>
  <c r="BP1206" i="145"/>
  <c r="BP1199" i="145"/>
  <c r="BP1228" i="145"/>
  <c r="BP1126" i="145"/>
  <c r="BP1074" i="145"/>
  <c r="BP1169" i="145"/>
  <c r="BP1220" i="145"/>
  <c r="BP1202" i="145"/>
  <c r="BP1174" i="145"/>
  <c r="BP1149" i="145"/>
  <c r="BP1095" i="145"/>
  <c r="BP1082" i="145"/>
  <c r="BP1073" i="145"/>
  <c r="BP1050" i="145"/>
  <c r="BP1028" i="145"/>
  <c r="BP1216" i="145"/>
  <c r="BP1192" i="145"/>
  <c r="BP1173" i="145"/>
  <c r="BP1153" i="145"/>
  <c r="BP1121" i="145"/>
  <c r="BP1114" i="145"/>
  <c r="BP1102" i="145"/>
  <c r="BP1205" i="145"/>
  <c r="BP1164" i="145"/>
  <c r="BP1158" i="145"/>
  <c r="BP1145" i="145"/>
  <c r="BP1132" i="145"/>
  <c r="BP1103" i="145"/>
  <c r="BP1083" i="145"/>
  <c r="BP1075" i="145"/>
  <c r="BP1059" i="145"/>
  <c r="BP1019" i="145"/>
  <c r="BP1004" i="145"/>
  <c r="BP1193" i="145"/>
  <c r="BP1105" i="145"/>
  <c r="BP1096" i="145"/>
  <c r="BP1217" i="145"/>
  <c r="BP1122" i="145"/>
  <c r="BP1084" i="145"/>
  <c r="BP1081" i="145"/>
  <c r="BP1076" i="145"/>
  <c r="BP1058" i="145"/>
  <c r="BP1045" i="145"/>
  <c r="BP1018" i="145"/>
  <c r="BP1002" i="145"/>
  <c r="BP980" i="145"/>
  <c r="BP958" i="145"/>
  <c r="BP1157" i="145"/>
  <c r="BP1141" i="145"/>
  <c r="BP1224" i="145"/>
  <c r="BP1201" i="145"/>
  <c r="BP1191" i="145"/>
  <c r="BP1186" i="145"/>
  <c r="BP1133" i="145"/>
  <c r="BP1218" i="145"/>
  <c r="BP1189" i="145"/>
  <c r="BP1176" i="145"/>
  <c r="BP1184" i="145"/>
  <c r="BP1178" i="145"/>
  <c r="BP1159" i="145"/>
  <c r="BP1111" i="145"/>
  <c r="BP1109" i="145"/>
  <c r="BP1055" i="145"/>
  <c r="BP1130" i="145"/>
  <c r="BP1195" i="145"/>
  <c r="BP1187" i="145"/>
  <c r="BP1180" i="145"/>
  <c r="BP1166" i="145"/>
  <c r="BP1150" i="145"/>
  <c r="BP1221" i="145"/>
  <c r="BP1203" i="145"/>
  <c r="BP1106" i="145"/>
  <c r="BP1069" i="145"/>
  <c r="BP1064" i="145"/>
  <c r="BP1053" i="145"/>
  <c r="BP1046" i="145"/>
  <c r="BP1212" i="145"/>
  <c r="BP1155" i="145"/>
  <c r="BP1129" i="145"/>
  <c r="BP1127" i="145"/>
  <c r="BP1124" i="145"/>
  <c r="BP1209" i="145"/>
  <c r="BP1210" i="145"/>
  <c r="BP1222" i="145"/>
  <c r="BP1200" i="145"/>
  <c r="BP1190" i="145"/>
  <c r="BP1136" i="145"/>
  <c r="BP1115" i="145"/>
  <c r="BP1110" i="145"/>
  <c r="BP1090" i="145"/>
  <c r="BP1139" i="145"/>
  <c r="BP1099" i="145"/>
  <c r="BP1219" i="145"/>
  <c r="BP1197" i="145"/>
  <c r="BP1226" i="145"/>
  <c r="BP1182" i="145"/>
  <c r="BP1154" i="145"/>
  <c r="BP1143" i="145"/>
  <c r="BP1181" i="145"/>
  <c r="BP1100" i="145"/>
  <c r="BP1035" i="145"/>
  <c r="BP1223" i="145"/>
  <c r="BP1165" i="145"/>
  <c r="BP1117" i="145"/>
  <c r="BP1067" i="145"/>
  <c r="BP1168" i="145"/>
  <c r="BP1128" i="145"/>
  <c r="BP1204" i="145"/>
  <c r="BP1031" i="145"/>
  <c r="BP1010" i="145"/>
  <c r="BP985" i="145"/>
  <c r="BP1144" i="145"/>
  <c r="BP1061" i="145"/>
  <c r="BP1172" i="145"/>
  <c r="BP1107" i="145"/>
  <c r="BP1060" i="145"/>
  <c r="BP1054" i="145"/>
  <c r="BP1051" i="145"/>
  <c r="BP1138" i="145"/>
  <c r="BP1125" i="145"/>
  <c r="BP1123" i="145"/>
  <c r="BP1113" i="145"/>
  <c r="BP1086" i="145"/>
  <c r="BP1071" i="145"/>
  <c r="BP1062" i="145"/>
  <c r="BP1056" i="145"/>
  <c r="BP1043" i="145"/>
  <c r="BP1140" i="145"/>
  <c r="BP1104" i="145"/>
  <c r="BP1171" i="145"/>
  <c r="BP1175" i="145"/>
  <c r="BP1177" i="145"/>
  <c r="BP1047" i="145"/>
  <c r="BP1032" i="145"/>
  <c r="BP996" i="145"/>
  <c r="BP990" i="145"/>
  <c r="BP977" i="145"/>
  <c r="BP956" i="145"/>
  <c r="BP1120" i="145"/>
  <c r="BP1068" i="145"/>
  <c r="BP1017" i="145"/>
  <c r="BP1014" i="145"/>
  <c r="BP1037" i="145"/>
  <c r="BP1030" i="145"/>
  <c r="BP1170" i="145"/>
  <c r="BP1131" i="145"/>
  <c r="BP1148" i="145"/>
  <c r="BP1137" i="145"/>
  <c r="BP982" i="145"/>
  <c r="BP962" i="145"/>
  <c r="BP921" i="145"/>
  <c r="BP899" i="145"/>
  <c r="BP1196" i="145"/>
  <c r="BP1026" i="145"/>
  <c r="BP1011" i="145"/>
  <c r="BP989" i="145"/>
  <c r="BP975" i="145"/>
  <c r="BP1066" i="145"/>
  <c r="BP987" i="145"/>
  <c r="BP972" i="145"/>
  <c r="BP1087" i="145"/>
  <c r="BP1052" i="145"/>
  <c r="BP998" i="145"/>
  <c r="BP992" i="145"/>
  <c r="BP978" i="145"/>
  <c r="BP1079" i="145"/>
  <c r="BP1101" i="145"/>
  <c r="BP1080" i="145"/>
  <c r="BP1072" i="145"/>
  <c r="BP1151" i="145"/>
  <c r="BP1108" i="145"/>
  <c r="BP1078" i="145"/>
  <c r="BP1039" i="145"/>
  <c r="BP1085" i="145"/>
  <c r="BP1077" i="145"/>
  <c r="BP1063" i="145"/>
  <c r="BP945" i="145"/>
  <c r="BP918" i="145"/>
  <c r="BP907" i="145"/>
  <c r="BP1034" i="145"/>
  <c r="BP1027" i="145"/>
  <c r="BP995" i="145"/>
  <c r="BP994" i="145"/>
  <c r="BP970" i="145"/>
  <c r="BP963" i="145"/>
  <c r="BP942" i="145"/>
  <c r="BP1024" i="145"/>
  <c r="BP1000" i="145"/>
  <c r="BP983" i="145"/>
  <c r="BP949" i="145"/>
  <c r="BP1088" i="145"/>
  <c r="BP1119" i="145"/>
  <c r="BP916" i="145"/>
  <c r="BP891" i="145"/>
  <c r="BP868" i="145"/>
  <c r="BP1003" i="145"/>
  <c r="BP946" i="145"/>
  <c r="BP930" i="145"/>
  <c r="BP913" i="145"/>
  <c r="BP1033" i="145"/>
  <c r="BP1025" i="145"/>
  <c r="BP941" i="145"/>
  <c r="BP923" i="145"/>
  <c r="BP910" i="145"/>
  <c r="BP1097" i="145"/>
  <c r="BP1021" i="145"/>
  <c r="BP1152" i="145"/>
  <c r="BP1161" i="145"/>
  <c r="BP1198" i="145"/>
  <c r="BP1142" i="145"/>
  <c r="BP1040" i="145"/>
  <c r="BP1070" i="145"/>
  <c r="BP968" i="145"/>
  <c r="BP903" i="145"/>
  <c r="BP1038" i="145"/>
  <c r="BP1036" i="145"/>
  <c r="BP1020" i="145"/>
  <c r="BP1013" i="145"/>
  <c r="BP981" i="145"/>
  <c r="BP905" i="145"/>
  <c r="BP966" i="145"/>
  <c r="BP947" i="145"/>
  <c r="BP933" i="145"/>
  <c r="BP1098" i="145"/>
  <c r="BP1016" i="145"/>
  <c r="BP969" i="145"/>
  <c r="BP957" i="145"/>
  <c r="BP940" i="145"/>
  <c r="BP938" i="145"/>
  <c r="BP1015" i="145"/>
  <c r="BP1008" i="145"/>
  <c r="BP1041" i="145"/>
  <c r="BP1188" i="145"/>
  <c r="BP1042" i="145"/>
  <c r="BP843" i="145"/>
  <c r="BP821" i="145"/>
  <c r="BP796" i="145"/>
  <c r="BP986" i="145"/>
  <c r="BP971" i="145"/>
  <c r="BP944" i="145"/>
  <c r="BP929" i="145"/>
  <c r="BP889" i="145"/>
  <c r="BP886" i="145"/>
  <c r="BP1116" i="145"/>
  <c r="BP979" i="145"/>
  <c r="BP1029" i="145"/>
  <c r="BP959" i="145"/>
  <c r="BP909" i="145"/>
  <c r="BP901" i="145"/>
  <c r="BP863" i="145"/>
  <c r="BP1009" i="145"/>
  <c r="BP932" i="145"/>
  <c r="BP892" i="145"/>
  <c r="BP864" i="145"/>
  <c r="BP853" i="145"/>
  <c r="BP993" i="145"/>
  <c r="BP991" i="145"/>
  <c r="BP960" i="145"/>
  <c r="BP997" i="145"/>
  <c r="BP919" i="145"/>
  <c r="BP842" i="145"/>
  <c r="BP831" i="145"/>
  <c r="BP789" i="145"/>
  <c r="BP1001" i="145"/>
  <c r="BP955" i="145"/>
  <c r="BP922" i="145"/>
  <c r="BP874" i="145"/>
  <c r="BP984" i="145"/>
  <c r="BP927" i="145"/>
  <c r="BP914" i="145"/>
  <c r="BP888" i="145"/>
  <c r="BP862" i="145"/>
  <c r="BP858" i="145"/>
  <c r="BP837" i="145"/>
  <c r="BP826" i="145"/>
  <c r="BP1065" i="145"/>
  <c r="BP1005" i="145"/>
  <c r="BP1167" i="145"/>
  <c r="BP1049" i="145"/>
  <c r="BP967" i="145"/>
  <c r="BP1048" i="145"/>
  <c r="BP988" i="145"/>
  <c r="BP976" i="145"/>
  <c r="BP965" i="145"/>
  <c r="BP950" i="145"/>
  <c r="BP912" i="145"/>
  <c r="BP876" i="145"/>
  <c r="BP841" i="145"/>
  <c r="BP832" i="145"/>
  <c r="BP772" i="145"/>
  <c r="BP750" i="145"/>
  <c r="BP931" i="145"/>
  <c r="BP857" i="145"/>
  <c r="BP825" i="145"/>
  <c r="BP809" i="145"/>
  <c r="BP920" i="145"/>
  <c r="BP877" i="145"/>
  <c r="BP856" i="145"/>
  <c r="BP911" i="145"/>
  <c r="BP884" i="145"/>
  <c r="BP870" i="145"/>
  <c r="BP855" i="145"/>
  <c r="BP797" i="145"/>
  <c r="BP1007" i="145"/>
  <c r="BP896" i="145"/>
  <c r="BP936" i="145"/>
  <c r="BP935" i="145"/>
  <c r="BP973" i="145"/>
  <c r="BP925" i="145"/>
  <c r="BP1006" i="145"/>
  <c r="BP999" i="145"/>
  <c r="BP873" i="145"/>
  <c r="BP827" i="145"/>
  <c r="BP770" i="145"/>
  <c r="BP759" i="145"/>
  <c r="BP725" i="145"/>
  <c r="BP703" i="145"/>
  <c r="BP681" i="145"/>
  <c r="BP934" i="145"/>
  <c r="BP816" i="145"/>
  <c r="BP793" i="145"/>
  <c r="BP776" i="145"/>
  <c r="BP964" i="145"/>
  <c r="BP871" i="145"/>
  <c r="BP869" i="145"/>
  <c r="BP795" i="145"/>
  <c r="BP898" i="145"/>
  <c r="BP897" i="145"/>
  <c r="BP895" i="145"/>
  <c r="BP894" i="145"/>
  <c r="BP859" i="145"/>
  <c r="BP836" i="145"/>
  <c r="BP835" i="145"/>
  <c r="BP803" i="145"/>
  <c r="BP800" i="145"/>
  <c r="BP782" i="145"/>
  <c r="BP771" i="145"/>
  <c r="BP1012" i="145"/>
  <c r="BP937" i="145"/>
  <c r="BP926" i="145"/>
  <c r="BP906" i="145"/>
  <c r="BP900" i="145"/>
  <c r="BP890" i="145"/>
  <c r="BP880" i="145"/>
  <c r="BP878" i="145"/>
  <c r="BP845" i="145"/>
  <c r="BP815" i="145"/>
  <c r="BP893" i="145"/>
  <c r="BP885" i="145"/>
  <c r="BP865" i="145"/>
  <c r="BP848" i="145"/>
  <c r="BP872" i="145"/>
  <c r="BP860" i="145"/>
  <c r="BP908" i="145"/>
  <c r="BP875" i="145"/>
  <c r="BP854" i="145"/>
  <c r="BP838" i="145"/>
  <c r="BP794" i="145"/>
  <c r="BP780" i="145"/>
  <c r="BP769" i="145"/>
  <c r="BP744" i="145"/>
  <c r="BP723" i="145"/>
  <c r="BP712" i="145"/>
  <c r="BP939" i="145"/>
  <c r="BP844" i="145"/>
  <c r="BP818" i="145"/>
  <c r="BP805" i="145"/>
  <c r="BP774" i="145"/>
  <c r="BP729" i="145"/>
  <c r="BP915" i="145"/>
  <c r="BP867" i="145"/>
  <c r="BP801" i="145"/>
  <c r="BP902" i="145"/>
  <c r="BP779" i="145"/>
  <c r="BP768" i="145"/>
  <c r="BP737" i="145"/>
  <c r="BP696" i="145"/>
  <c r="BP974" i="145"/>
  <c r="BP828" i="145"/>
  <c r="BP822" i="145"/>
  <c r="BP773" i="145"/>
  <c r="BP751" i="145"/>
  <c r="BP724" i="145"/>
  <c r="BP713" i="145"/>
  <c r="BP928" i="145"/>
  <c r="BP788" i="145"/>
  <c r="BP745" i="145"/>
  <c r="BP697" i="145"/>
  <c r="BP686" i="145"/>
  <c r="BP679" i="145"/>
  <c r="BP839" i="145"/>
  <c r="BP834" i="145"/>
  <c r="BP823" i="145"/>
  <c r="BP785" i="145"/>
  <c r="BP881" i="145"/>
  <c r="BP820" i="145"/>
  <c r="BP807" i="145"/>
  <c r="BP829" i="145"/>
  <c r="BP887" i="145"/>
  <c r="BP804" i="145"/>
  <c r="BP791" i="145"/>
  <c r="BP755" i="145"/>
  <c r="BP748" i="145"/>
  <c r="BP707" i="145"/>
  <c r="BP1044" i="145"/>
  <c r="BP781" i="145"/>
  <c r="BP736" i="145"/>
  <c r="BP691" i="145"/>
  <c r="BP790" i="145"/>
  <c r="BP756" i="145"/>
  <c r="BP735" i="145"/>
  <c r="BP700" i="145"/>
  <c r="BP775" i="145"/>
  <c r="BP765" i="145"/>
  <c r="BP734" i="145"/>
  <c r="BP850" i="145"/>
  <c r="BP846" i="145"/>
  <c r="BP806" i="145"/>
  <c r="BP917" i="145"/>
  <c r="BP861" i="145"/>
  <c r="BP840" i="145"/>
  <c r="BP733" i="145"/>
  <c r="BP732" i="145"/>
  <c r="BP716" i="145"/>
  <c r="BP866" i="145"/>
  <c r="BP817" i="145"/>
  <c r="BP830" i="145"/>
  <c r="BP819" i="145"/>
  <c r="BP741" i="145"/>
  <c r="BP808" i="145"/>
  <c r="BP777" i="145"/>
  <c r="BP849" i="145"/>
  <c r="BP847" i="145"/>
  <c r="BP799" i="145"/>
  <c r="BP763" i="145"/>
  <c r="BP943" i="145"/>
  <c r="BP810" i="145"/>
  <c r="BP786" i="145"/>
  <c r="BP722" i="145"/>
  <c r="BP708" i="145"/>
  <c r="BP695" i="145"/>
  <c r="BP693" i="145"/>
  <c r="BP692" i="145"/>
  <c r="BP690" i="145"/>
  <c r="BP688" i="145"/>
  <c r="BP684" i="145"/>
  <c r="BP851" i="145"/>
  <c r="BP824" i="145"/>
  <c r="BP738" i="145"/>
  <c r="BP694" i="145"/>
  <c r="BP687" i="145"/>
  <c r="BP675" i="145"/>
  <c r="BP740" i="145"/>
  <c r="BP689" i="145"/>
  <c r="BP792" i="145"/>
  <c r="BP728" i="145"/>
  <c r="BP718" i="145"/>
  <c r="BP714" i="145"/>
  <c r="BP709" i="145"/>
  <c r="BP685" i="145"/>
  <c r="BP678" i="145"/>
  <c r="BP783" i="145"/>
  <c r="BP753" i="145"/>
  <c r="BP904" i="145"/>
  <c r="BP719" i="145"/>
  <c r="BP787" i="145"/>
  <c r="BP961" i="145"/>
  <c r="BP924" i="145"/>
  <c r="BP761" i="145"/>
  <c r="BP715" i="145"/>
  <c r="BP710" i="145"/>
  <c r="BP784" i="145"/>
  <c r="BP766" i="145"/>
  <c r="BP752" i="145"/>
  <c r="BP747" i="145"/>
  <c r="BP730" i="145"/>
  <c r="BP798" i="145"/>
  <c r="BP778" i="145"/>
  <c r="BP739" i="145"/>
  <c r="BP717" i="145"/>
  <c r="BP701" i="145"/>
  <c r="BP682" i="145"/>
  <c r="BP676" i="145"/>
  <c r="BP677" i="145"/>
  <c r="BP852" i="145"/>
  <c r="BP802" i="145"/>
  <c r="BP731" i="145"/>
  <c r="BP758" i="145"/>
  <c r="BP727" i="145"/>
  <c r="BP879" i="145"/>
  <c r="BP680" i="145"/>
  <c r="BP833" i="145"/>
  <c r="BP760" i="145"/>
  <c r="BP705" i="145"/>
  <c r="BP704" i="145"/>
  <c r="BP746" i="145"/>
  <c r="BP711" i="145"/>
  <c r="BP948" i="145"/>
  <c r="BP683" i="145"/>
  <c r="BP767" i="145"/>
  <c r="BP762" i="145"/>
  <c r="BP757" i="145"/>
  <c r="BP749" i="145"/>
  <c r="BP720" i="145"/>
  <c r="BP702" i="145"/>
  <c r="BP1057" i="145"/>
  <c r="BQ674" i="145"/>
  <c r="BP698" i="145"/>
  <c r="BP699" i="145"/>
  <c r="BP726" i="145"/>
  <c r="BP754" i="145"/>
  <c r="BP764" i="145"/>
  <c r="BP706" i="145"/>
  <c r="BP721" i="145"/>
  <c r="BO621" i="145"/>
  <c r="BO612" i="145"/>
  <c r="BO619" i="145"/>
  <c r="BO605" i="145"/>
  <c r="BO577" i="145"/>
  <c r="BO540" i="145"/>
  <c r="BO599" i="145"/>
  <c r="BO598" i="145"/>
  <c r="BO604" i="145"/>
  <c r="BO613" i="145"/>
  <c r="BO607" i="145"/>
  <c r="BP490" i="145"/>
  <c r="BO574" i="145"/>
  <c r="BO552" i="145"/>
  <c r="BO517" i="145"/>
  <c r="BO610" i="145"/>
  <c r="BO602" i="145"/>
  <c r="BO588" i="145"/>
  <c r="BO583" i="145"/>
  <c r="BO582" i="145"/>
  <c r="BO523" i="145"/>
  <c r="BO617" i="145"/>
  <c r="BO549" i="145"/>
  <c r="BO531" i="145"/>
  <c r="BO569" i="145"/>
  <c r="BO524" i="145"/>
  <c r="BO551" i="145"/>
  <c r="BO544" i="145"/>
  <c r="BO584" i="145"/>
  <c r="BO560" i="145"/>
  <c r="BO568" i="145"/>
  <c r="BO595" i="145"/>
  <c r="BO578" i="145"/>
  <c r="BO586" i="145"/>
  <c r="BO575" i="145"/>
  <c r="BO550" i="145"/>
  <c r="BO510" i="145"/>
  <c r="BO515" i="145"/>
  <c r="BO501" i="145"/>
  <c r="BO500" i="145"/>
  <c r="BO571" i="145"/>
  <c r="BO520" i="145"/>
  <c r="BO623" i="145"/>
  <c r="BO541" i="145"/>
  <c r="BO566" i="145"/>
  <c r="BO529" i="145"/>
  <c r="BO504" i="145"/>
  <c r="BO567" i="145"/>
  <c r="BO494" i="145"/>
  <c r="BO505" i="145"/>
  <c r="BO502" i="145"/>
  <c r="BO547" i="145"/>
  <c r="BO535" i="145"/>
  <c r="BO519" i="145"/>
  <c r="BO512" i="145"/>
  <c r="BO618" i="145"/>
  <c r="BO498" i="145"/>
  <c r="BO561" i="145"/>
  <c r="BO553" i="145"/>
  <c r="BO503" i="145"/>
  <c r="BO572" i="145"/>
  <c r="BO508" i="145"/>
  <c r="BO608" i="145"/>
  <c r="BO522" i="145"/>
  <c r="BO513" i="145"/>
  <c r="BO545" i="145"/>
  <c r="BO509" i="145"/>
  <c r="BO585" i="145"/>
  <c r="BO622" i="145"/>
  <c r="BO506" i="145"/>
  <c r="BO495" i="145"/>
  <c r="BO516" i="145"/>
  <c r="BO537" i="145"/>
  <c r="BO526" i="145"/>
  <c r="BO624" i="145"/>
  <c r="BO591" i="145"/>
  <c r="BO616" i="145"/>
  <c r="BO493" i="145"/>
  <c r="BO562" i="145"/>
  <c r="BO542" i="145"/>
  <c r="BO600" i="145"/>
  <c r="BO511" i="145"/>
  <c r="BO528" i="145"/>
  <c r="BO555" i="145"/>
  <c r="BO496" i="145"/>
  <c r="BO536" i="145"/>
  <c r="BO625" i="145"/>
  <c r="BO594" i="145"/>
  <c r="BO543" i="145"/>
  <c r="BO518" i="145"/>
  <c r="BO546" i="145"/>
  <c r="BO587" i="145"/>
  <c r="BO507" i="145"/>
  <c r="BO573" i="145"/>
  <c r="BO491" i="145"/>
  <c r="BO593" i="145"/>
  <c r="BO614" i="145"/>
  <c r="BO514" i="145"/>
  <c r="BO527" i="145"/>
  <c r="BO601" i="145"/>
  <c r="BO576" i="145"/>
  <c r="BO615" i="145"/>
  <c r="BO492" i="145"/>
  <c r="BO564" i="145"/>
  <c r="BO563" i="145"/>
  <c r="BO589" i="145"/>
  <c r="BO534" i="145"/>
  <c r="BO579" i="145"/>
  <c r="BO497" i="145"/>
  <c r="BO565" i="145"/>
  <c r="BO570" i="145"/>
  <c r="BO620" i="145"/>
  <c r="BO548" i="145"/>
  <c r="BO499" i="145"/>
  <c r="BO581" i="145"/>
  <c r="BO525" i="145"/>
  <c r="BO611" i="145"/>
  <c r="BO539" i="145"/>
  <c r="BO606" i="145"/>
  <c r="BO596" i="145"/>
  <c r="BO580" i="145"/>
  <c r="BO521" i="145"/>
  <c r="BO532" i="145"/>
  <c r="BO530" i="145"/>
  <c r="BO603" i="145"/>
  <c r="BO538" i="145"/>
  <c r="BO533" i="145"/>
  <c r="BO590" i="145"/>
  <c r="BO556" i="145"/>
  <c r="BO592" i="145"/>
  <c r="BO554" i="145"/>
  <c r="BO609" i="145"/>
  <c r="BO597" i="145"/>
  <c r="BR48" i="145"/>
  <c r="BQ47" i="145"/>
  <c r="BQ49" i="145" s="1"/>
  <c r="BQ1214" i="145" l="1"/>
  <c r="BQ1216" i="145"/>
  <c r="BQ1226" i="145"/>
  <c r="BQ1208" i="145"/>
  <c r="BQ1186" i="145"/>
  <c r="BQ1207" i="145"/>
  <c r="BQ1196" i="145"/>
  <c r="BQ1157" i="145"/>
  <c r="BQ1135" i="145"/>
  <c r="BQ1221" i="145"/>
  <c r="BQ1193" i="145"/>
  <c r="BQ1180" i="145"/>
  <c r="BQ1175" i="145"/>
  <c r="BQ1164" i="145"/>
  <c r="BQ1119" i="145"/>
  <c r="BQ1230" i="145"/>
  <c r="BQ1201" i="145"/>
  <c r="BQ1174" i="145"/>
  <c r="BQ1134" i="145"/>
  <c r="BQ1090" i="145"/>
  <c r="BQ1228" i="145"/>
  <c r="BQ1178" i="145"/>
  <c r="BQ1161" i="145"/>
  <c r="BQ1154" i="145"/>
  <c r="BQ1147" i="145"/>
  <c r="BQ1140" i="145"/>
  <c r="BQ1133" i="145"/>
  <c r="BQ1123" i="145"/>
  <c r="BQ1109" i="145"/>
  <c r="BQ1098" i="145"/>
  <c r="BQ1089" i="145"/>
  <c r="BQ1075" i="145"/>
  <c r="BQ1229" i="145"/>
  <c r="BQ1215" i="145"/>
  <c r="BQ1129" i="145"/>
  <c r="BQ1108" i="145"/>
  <c r="BQ1079" i="145"/>
  <c r="BQ1051" i="145"/>
  <c r="BQ1029" i="145"/>
  <c r="BQ1200" i="145"/>
  <c r="BQ1144" i="145"/>
  <c r="BQ1099" i="145"/>
  <c r="BQ1086" i="145"/>
  <c r="BQ1225" i="145"/>
  <c r="BQ1136" i="145"/>
  <c r="BQ1118" i="145"/>
  <c r="BQ1115" i="145"/>
  <c r="BQ1112" i="145"/>
  <c r="BQ1048" i="145"/>
  <c r="BQ1037" i="145"/>
  <c r="BQ1005" i="145"/>
  <c r="BQ1218" i="145"/>
  <c r="BQ1149" i="145"/>
  <c r="BQ1081" i="145"/>
  <c r="BQ1195" i="145"/>
  <c r="BQ1185" i="145"/>
  <c r="BQ1181" i="145"/>
  <c r="BQ1145" i="145"/>
  <c r="BQ1143" i="145"/>
  <c r="BQ1072" i="145"/>
  <c r="BQ1055" i="145"/>
  <c r="BQ1015" i="145"/>
  <c r="BQ1008" i="145"/>
  <c r="BQ981" i="145"/>
  <c r="BQ959" i="145"/>
  <c r="BQ1227" i="145"/>
  <c r="BQ1212" i="145"/>
  <c r="BQ1224" i="145"/>
  <c r="BQ1191" i="145"/>
  <c r="BQ1183" i="145"/>
  <c r="BQ1176" i="145"/>
  <c r="BQ1172" i="145"/>
  <c r="BQ1167" i="145"/>
  <c r="BQ1126" i="145"/>
  <c r="BQ1088" i="145"/>
  <c r="BQ1213" i="145"/>
  <c r="BQ1204" i="145"/>
  <c r="BQ1187" i="145"/>
  <c r="BQ1146" i="145"/>
  <c r="BQ1211" i="145"/>
  <c r="BQ1179" i="145"/>
  <c r="BQ1217" i="145"/>
  <c r="BQ1130" i="145"/>
  <c r="BQ1110" i="145"/>
  <c r="BQ1062" i="145"/>
  <c r="BQ1206" i="145"/>
  <c r="BQ1156" i="145"/>
  <c r="BQ1153" i="145"/>
  <c r="BQ1166" i="145"/>
  <c r="BQ1150" i="145"/>
  <c r="BQ1139" i="145"/>
  <c r="BQ1173" i="145"/>
  <c r="BQ1205" i="145"/>
  <c r="BQ1202" i="145"/>
  <c r="BQ1155" i="145"/>
  <c r="BQ1066" i="145"/>
  <c r="BQ1184" i="145"/>
  <c r="BQ1160" i="145"/>
  <c r="BQ1120" i="145"/>
  <c r="BQ1182" i="145"/>
  <c r="BQ1152" i="145"/>
  <c r="BQ1210" i="145"/>
  <c r="BQ1222" i="145"/>
  <c r="BQ1107" i="145"/>
  <c r="BQ1080" i="145"/>
  <c r="BQ1209" i="145"/>
  <c r="BQ1142" i="145"/>
  <c r="BQ1113" i="145"/>
  <c r="BQ1103" i="145"/>
  <c r="BQ1078" i="145"/>
  <c r="BQ1219" i="145"/>
  <c r="BQ1197" i="145"/>
  <c r="BQ1192" i="145"/>
  <c r="BQ1198" i="145"/>
  <c r="BQ1105" i="145"/>
  <c r="BQ1085" i="145"/>
  <c r="BQ1061" i="145"/>
  <c r="BQ1046" i="145"/>
  <c r="BQ1012" i="145"/>
  <c r="BQ1000" i="145"/>
  <c r="BQ1223" i="145"/>
  <c r="BQ1141" i="145"/>
  <c r="BQ1189" i="145"/>
  <c r="BQ1171" i="145"/>
  <c r="BQ1114" i="145"/>
  <c r="BQ1102" i="145"/>
  <c r="BQ1084" i="145"/>
  <c r="BQ1151" i="145"/>
  <c r="BQ1199" i="145"/>
  <c r="BQ1165" i="145"/>
  <c r="BQ1158" i="145"/>
  <c r="BQ1127" i="145"/>
  <c r="BQ1159" i="145"/>
  <c r="BQ1169" i="145"/>
  <c r="BQ1177" i="145"/>
  <c r="BQ1068" i="145"/>
  <c r="BQ1059" i="145"/>
  <c r="BQ1045" i="145"/>
  <c r="BQ1027" i="145"/>
  <c r="BQ987" i="145"/>
  <c r="BQ973" i="145"/>
  <c r="BQ962" i="145"/>
  <c r="BQ1106" i="145"/>
  <c r="BQ1104" i="145"/>
  <c r="BQ1074" i="145"/>
  <c r="BQ1044" i="145"/>
  <c r="BQ1042" i="145"/>
  <c r="BQ1220" i="145"/>
  <c r="BQ1087" i="145"/>
  <c r="BQ1041" i="145"/>
  <c r="BQ1039" i="145"/>
  <c r="BQ1031" i="145"/>
  <c r="BQ1122" i="145"/>
  <c r="BQ1056" i="145"/>
  <c r="BQ1190" i="145"/>
  <c r="BQ1148" i="145"/>
  <c r="BQ1137" i="145"/>
  <c r="BQ1124" i="145"/>
  <c r="BQ1026" i="145"/>
  <c r="BQ1018" i="145"/>
  <c r="BQ1011" i="145"/>
  <c r="BQ989" i="145"/>
  <c r="BQ975" i="145"/>
  <c r="BQ949" i="145"/>
  <c r="BQ938" i="145"/>
  <c r="BQ922" i="145"/>
  <c r="BQ900" i="145"/>
  <c r="BQ1168" i="145"/>
  <c r="BQ1131" i="145"/>
  <c r="BQ1069" i="145"/>
  <c r="BQ1054" i="145"/>
  <c r="BQ1040" i="145"/>
  <c r="BQ994" i="145"/>
  <c r="BQ980" i="145"/>
  <c r="BQ969" i="145"/>
  <c r="BQ1138" i="145"/>
  <c r="BQ1100" i="145"/>
  <c r="BQ1082" i="145"/>
  <c r="BQ1033" i="145"/>
  <c r="BQ1024" i="145"/>
  <c r="BQ1203" i="145"/>
  <c r="BQ1101" i="145"/>
  <c r="BQ1065" i="145"/>
  <c r="BQ1170" i="145"/>
  <c r="BQ1095" i="145"/>
  <c r="BQ1057" i="145"/>
  <c r="BQ1132" i="145"/>
  <c r="BQ1117" i="145"/>
  <c r="BQ1096" i="145"/>
  <c r="BQ1071" i="145"/>
  <c r="BQ1111" i="145"/>
  <c r="BQ1060" i="145"/>
  <c r="BQ1009" i="145"/>
  <c r="BQ986" i="145"/>
  <c r="BQ977" i="145"/>
  <c r="BQ976" i="145"/>
  <c r="BQ971" i="145"/>
  <c r="BQ948" i="145"/>
  <c r="BQ929" i="145"/>
  <c r="BQ1077" i="145"/>
  <c r="BQ1063" i="145"/>
  <c r="BQ1050" i="145"/>
  <c r="BQ998" i="145"/>
  <c r="BQ997" i="145"/>
  <c r="BQ996" i="145"/>
  <c r="BQ985" i="145"/>
  <c r="BQ935" i="145"/>
  <c r="BQ924" i="145"/>
  <c r="BQ1047" i="145"/>
  <c r="BQ1036" i="145"/>
  <c r="BQ966" i="145"/>
  <c r="BQ939" i="145"/>
  <c r="BQ1038" i="145"/>
  <c r="BQ1019" i="145"/>
  <c r="BQ1001" i="145"/>
  <c r="BQ993" i="145"/>
  <c r="BQ960" i="145"/>
  <c r="BQ1049" i="145"/>
  <c r="BQ1125" i="145"/>
  <c r="BQ1067" i="145"/>
  <c r="BQ1043" i="145"/>
  <c r="BQ1128" i="145"/>
  <c r="BQ1003" i="145"/>
  <c r="BQ978" i="145"/>
  <c r="BQ946" i="145"/>
  <c r="BQ930" i="145"/>
  <c r="BQ913" i="145"/>
  <c r="BQ892" i="145"/>
  <c r="BQ869" i="145"/>
  <c r="BQ847" i="145"/>
  <c r="BQ1025" i="145"/>
  <c r="BQ1010" i="145"/>
  <c r="BQ1083" i="145"/>
  <c r="BQ1052" i="145"/>
  <c r="BQ1035" i="145"/>
  <c r="BQ1028" i="145"/>
  <c r="BQ970" i="145"/>
  <c r="BQ958" i="145"/>
  <c r="BQ957" i="145"/>
  <c r="BQ956" i="145"/>
  <c r="BQ1076" i="145"/>
  <c r="BQ1030" i="145"/>
  <c r="BQ1020" i="145"/>
  <c r="BQ1121" i="145"/>
  <c r="BQ934" i="145"/>
  <c r="BQ915" i="145"/>
  <c r="BQ912" i="145"/>
  <c r="BQ1013" i="145"/>
  <c r="BQ983" i="145"/>
  <c r="BQ1021" i="145"/>
  <c r="BQ979" i="145"/>
  <c r="BQ899" i="145"/>
  <c r="BQ1006" i="145"/>
  <c r="BQ928" i="145"/>
  <c r="BQ1017" i="145"/>
  <c r="BQ995" i="145"/>
  <c r="BQ950" i="145"/>
  <c r="BQ937" i="145"/>
  <c r="BQ1097" i="145"/>
  <c r="BQ1188" i="145"/>
  <c r="BQ1002" i="145"/>
  <c r="BQ944" i="145"/>
  <c r="BQ905" i="145"/>
  <c r="BQ889" i="145"/>
  <c r="BQ886" i="145"/>
  <c r="BQ868" i="145"/>
  <c r="BQ857" i="145"/>
  <c r="BQ844" i="145"/>
  <c r="BQ822" i="145"/>
  <c r="BQ797" i="145"/>
  <c r="BQ1116" i="145"/>
  <c r="BQ1058" i="145"/>
  <c r="BQ874" i="145"/>
  <c r="BQ942" i="145"/>
  <c r="BQ940" i="145"/>
  <c r="BQ931" i="145"/>
  <c r="BQ879" i="145"/>
  <c r="BQ933" i="145"/>
  <c r="BQ908" i="145"/>
  <c r="BQ887" i="145"/>
  <c r="BQ870" i="145"/>
  <c r="BQ982" i="145"/>
  <c r="BQ992" i="145"/>
  <c r="BQ991" i="145"/>
  <c r="BQ955" i="145"/>
  <c r="BQ851" i="145"/>
  <c r="BQ820" i="145"/>
  <c r="BQ806" i="145"/>
  <c r="BQ984" i="145"/>
  <c r="BQ927" i="145"/>
  <c r="BQ914" i="145"/>
  <c r="BQ888" i="145"/>
  <c r="BQ862" i="145"/>
  <c r="BQ858" i="145"/>
  <c r="BQ911" i="145"/>
  <c r="BQ877" i="145"/>
  <c r="BQ849" i="145"/>
  <c r="BQ945" i="145"/>
  <c r="BQ876" i="145"/>
  <c r="BQ873" i="145"/>
  <c r="BQ941" i="145"/>
  <c r="BQ1014" i="145"/>
  <c r="BQ1007" i="145"/>
  <c r="BQ988" i="145"/>
  <c r="BQ1073" i="145"/>
  <c r="BQ963" i="145"/>
  <c r="BQ1032" i="145"/>
  <c r="BQ891" i="145"/>
  <c r="BQ825" i="145"/>
  <c r="BQ809" i="145"/>
  <c r="BQ796" i="145"/>
  <c r="BQ785" i="145"/>
  <c r="BQ773" i="145"/>
  <c r="BQ751" i="145"/>
  <c r="BQ1053" i="145"/>
  <c r="BQ967" i="145"/>
  <c r="BQ867" i="145"/>
  <c r="BQ839" i="145"/>
  <c r="BQ1070" i="145"/>
  <c r="BQ1004" i="145"/>
  <c r="BQ923" i="145"/>
  <c r="BQ920" i="145"/>
  <c r="BQ1194" i="145"/>
  <c r="BQ974" i="145"/>
  <c r="BQ917" i="145"/>
  <c r="BQ895" i="145"/>
  <c r="BQ830" i="145"/>
  <c r="BQ803" i="145"/>
  <c r="BQ1064" i="145"/>
  <c r="BQ1016" i="145"/>
  <c r="BQ999" i="145"/>
  <c r="BQ964" i="145"/>
  <c r="BQ846" i="145"/>
  <c r="BQ835" i="145"/>
  <c r="BQ810" i="145"/>
  <c r="BQ936" i="145"/>
  <c r="BQ925" i="145"/>
  <c r="BQ968" i="145"/>
  <c r="BQ919" i="145"/>
  <c r="BQ902" i="145"/>
  <c r="BQ826" i="145"/>
  <c r="BQ816" i="145"/>
  <c r="BQ793" i="145"/>
  <c r="BQ776" i="145"/>
  <c r="BQ748" i="145"/>
  <c r="BQ736" i="145"/>
  <c r="BQ726" i="145"/>
  <c r="BQ704" i="145"/>
  <c r="BQ682" i="145"/>
  <c r="BQ871" i="145"/>
  <c r="BQ855" i="145"/>
  <c r="BQ821" i="145"/>
  <c r="BQ808" i="145"/>
  <c r="BQ765" i="145"/>
  <c r="BQ896" i="145"/>
  <c r="BQ918" i="145"/>
  <c r="BQ910" i="145"/>
  <c r="BQ898" i="145"/>
  <c r="BQ897" i="145"/>
  <c r="BQ894" i="145"/>
  <c r="BQ859" i="145"/>
  <c r="BQ836" i="145"/>
  <c r="BQ800" i="145"/>
  <c r="BQ782" i="145"/>
  <c r="BQ771" i="145"/>
  <c r="BQ760" i="145"/>
  <c r="BQ807" i="145"/>
  <c r="BQ777" i="145"/>
  <c r="BQ932" i="145"/>
  <c r="BQ834" i="145"/>
  <c r="BQ833" i="145"/>
  <c r="BQ790" i="145"/>
  <c r="BQ772" i="145"/>
  <c r="BQ761" i="145"/>
  <c r="BQ907" i="145"/>
  <c r="BQ901" i="145"/>
  <c r="BQ843" i="145"/>
  <c r="BQ990" i="145"/>
  <c r="BQ872" i="145"/>
  <c r="BQ860" i="145"/>
  <c r="BQ916" i="145"/>
  <c r="BQ863" i="145"/>
  <c r="BQ850" i="145"/>
  <c r="BQ853" i="145"/>
  <c r="BQ818" i="145"/>
  <c r="BQ805" i="145"/>
  <c r="BQ774" i="145"/>
  <c r="BQ729" i="145"/>
  <c r="BQ701" i="145"/>
  <c r="BQ690" i="145"/>
  <c r="BR674" i="145"/>
  <c r="BQ926" i="145"/>
  <c r="BQ815" i="145"/>
  <c r="BQ801" i="145"/>
  <c r="BQ758" i="145"/>
  <c r="BQ755" i="145"/>
  <c r="BQ753" i="145"/>
  <c r="BQ740" i="145"/>
  <c r="BQ718" i="145"/>
  <c r="BQ885" i="145"/>
  <c r="BQ880" i="145"/>
  <c r="BQ856" i="145"/>
  <c r="BQ795" i="145"/>
  <c r="BQ828" i="145"/>
  <c r="BQ724" i="145"/>
  <c r="BQ713" i="145"/>
  <c r="BQ943" i="145"/>
  <c r="BQ819" i="145"/>
  <c r="BQ734" i="145"/>
  <c r="BQ730" i="145"/>
  <c r="BQ965" i="145"/>
  <c r="BQ904" i="145"/>
  <c r="BQ787" i="145"/>
  <c r="BQ757" i="145"/>
  <c r="BQ725" i="145"/>
  <c r="BQ714" i="145"/>
  <c r="BQ680" i="145"/>
  <c r="BQ972" i="145"/>
  <c r="BQ864" i="145"/>
  <c r="BQ841" i="145"/>
  <c r="BQ947" i="145"/>
  <c r="BQ906" i="145"/>
  <c r="BQ890" i="145"/>
  <c r="BQ829" i="145"/>
  <c r="BQ893" i="145"/>
  <c r="BQ878" i="145"/>
  <c r="BQ837" i="145"/>
  <c r="BQ961" i="145"/>
  <c r="BQ865" i="145"/>
  <c r="BQ848" i="145"/>
  <c r="BQ832" i="145"/>
  <c r="BQ903" i="145"/>
  <c r="BQ781" i="145"/>
  <c r="BQ691" i="145"/>
  <c r="BQ756" i="145"/>
  <c r="BQ735" i="145"/>
  <c r="BQ700" i="145"/>
  <c r="BQ681" i="145"/>
  <c r="BQ775" i="145"/>
  <c r="BQ728" i="145"/>
  <c r="BQ723" i="145"/>
  <c r="BQ712" i="145"/>
  <c r="BQ823" i="145"/>
  <c r="BQ786" i="145"/>
  <c r="BQ866" i="145"/>
  <c r="BQ817" i="145"/>
  <c r="BQ695" i="145"/>
  <c r="BQ688" i="145"/>
  <c r="BQ789" i="145"/>
  <c r="BQ854" i="145"/>
  <c r="BQ794" i="145"/>
  <c r="BQ767" i="145"/>
  <c r="BQ762" i="145"/>
  <c r="BQ831" i="145"/>
  <c r="BQ770" i="145"/>
  <c r="BQ884" i="145"/>
  <c r="BQ881" i="145"/>
  <c r="BQ799" i="145"/>
  <c r="BQ763" i="145"/>
  <c r="BQ824" i="145"/>
  <c r="BQ738" i="145"/>
  <c r="BQ694" i="145"/>
  <c r="BQ687" i="145"/>
  <c r="BQ686" i="145"/>
  <c r="BQ696" i="145"/>
  <c r="BQ675" i="145"/>
  <c r="BQ689" i="145"/>
  <c r="BQ875" i="145"/>
  <c r="BQ792" i="145"/>
  <c r="BQ732" i="145"/>
  <c r="BQ709" i="145"/>
  <c r="BQ685" i="145"/>
  <c r="BQ678" i="145"/>
  <c r="BQ783" i="145"/>
  <c r="BQ684" i="145"/>
  <c r="BQ750" i="145"/>
  <c r="BQ745" i="145"/>
  <c r="BQ715" i="145"/>
  <c r="BQ710" i="145"/>
  <c r="BQ840" i="145"/>
  <c r="BQ683" i="145"/>
  <c r="BQ798" i="145"/>
  <c r="BQ778" i="145"/>
  <c r="BQ759" i="145"/>
  <c r="BQ788" i="145"/>
  <c r="BQ739" i="145"/>
  <c r="BQ737" i="145"/>
  <c r="BQ733" i="145"/>
  <c r="BQ921" i="145"/>
  <c r="BQ845" i="145"/>
  <c r="BQ802" i="145"/>
  <c r="BQ768" i="145"/>
  <c r="BQ741" i="145"/>
  <c r="BQ716" i="145"/>
  <c r="BQ711" i="145"/>
  <c r="BQ676" i="145"/>
  <c r="BQ677" i="145"/>
  <c r="BQ784" i="145"/>
  <c r="BQ698" i="145"/>
  <c r="BQ779" i="145"/>
  <c r="BQ861" i="145"/>
  <c r="BQ780" i="145"/>
  <c r="BQ720" i="145"/>
  <c r="BQ766" i="145"/>
  <c r="BQ752" i="145"/>
  <c r="BQ707" i="145"/>
  <c r="BQ717" i="145"/>
  <c r="BQ708" i="145"/>
  <c r="BQ697" i="145"/>
  <c r="BQ727" i="145"/>
  <c r="BQ722" i="145"/>
  <c r="BQ842" i="145"/>
  <c r="BQ705" i="145"/>
  <c r="BQ746" i="145"/>
  <c r="BQ703" i="145"/>
  <c r="BQ692" i="145"/>
  <c r="BQ909" i="145"/>
  <c r="BQ719" i="145"/>
  <c r="BQ693" i="145"/>
  <c r="BQ744" i="145"/>
  <c r="BQ852" i="145"/>
  <c r="BQ749" i="145"/>
  <c r="BQ747" i="145"/>
  <c r="BQ702" i="145"/>
  <c r="BQ679" i="145"/>
  <c r="BQ838" i="145"/>
  <c r="BQ764" i="145"/>
  <c r="BQ699" i="145"/>
  <c r="BQ1034" i="145"/>
  <c r="BQ804" i="145"/>
  <c r="BQ827" i="145"/>
  <c r="BQ754" i="145"/>
  <c r="BQ791" i="145"/>
  <c r="BQ706" i="145"/>
  <c r="BQ769" i="145"/>
  <c r="BQ731" i="145"/>
  <c r="BQ721" i="145"/>
  <c r="BP621" i="145"/>
  <c r="BP598" i="145"/>
  <c r="BP618" i="145"/>
  <c r="BP613" i="145"/>
  <c r="BP610" i="145"/>
  <c r="BP584" i="145"/>
  <c r="BP604" i="145"/>
  <c r="BP586" i="145"/>
  <c r="BP575" i="145"/>
  <c r="BP579" i="145"/>
  <c r="BP540" i="145"/>
  <c r="BP605" i="145"/>
  <c r="BP582" i="145"/>
  <c r="BP572" i="145"/>
  <c r="BP551" i="145"/>
  <c r="BP597" i="145"/>
  <c r="BP611" i="145"/>
  <c r="BP552" i="145"/>
  <c r="BP517" i="145"/>
  <c r="BP529" i="145"/>
  <c r="BP524" i="145"/>
  <c r="BP534" i="145"/>
  <c r="BP523" i="145"/>
  <c r="BP617" i="145"/>
  <c r="BP531" i="145"/>
  <c r="BP556" i="145"/>
  <c r="BP544" i="145"/>
  <c r="BP502" i="145"/>
  <c r="BP622" i="145"/>
  <c r="BP594" i="145"/>
  <c r="BP568" i="145"/>
  <c r="BP608" i="145"/>
  <c r="BP590" i="145"/>
  <c r="BP616" i="145"/>
  <c r="BP500" i="145"/>
  <c r="BP499" i="145"/>
  <c r="BP515" i="145"/>
  <c r="BP501" i="145"/>
  <c r="BP560" i="145"/>
  <c r="BP535" i="145"/>
  <c r="BP525" i="145"/>
  <c r="BP620" i="145"/>
  <c r="BP565" i="145"/>
  <c r="BP512" i="145"/>
  <c r="BP602" i="145"/>
  <c r="BP533" i="145"/>
  <c r="BP599" i="145"/>
  <c r="BP554" i="145"/>
  <c r="BP514" i="145"/>
  <c r="BP612" i="145"/>
  <c r="BP596" i="145"/>
  <c r="BP508" i="145"/>
  <c r="BP519" i="145"/>
  <c r="BP536" i="145"/>
  <c r="BP498" i="145"/>
  <c r="BP510" i="145"/>
  <c r="BP567" i="145"/>
  <c r="BP538" i="145"/>
  <c r="BP577" i="145"/>
  <c r="BP548" i="145"/>
  <c r="BP543" i="145"/>
  <c r="BP580" i="145"/>
  <c r="BP520" i="145"/>
  <c r="BQ490" i="145"/>
  <c r="BP561" i="145"/>
  <c r="BP583" i="145"/>
  <c r="BP571" i="145"/>
  <c r="BP570" i="145"/>
  <c r="BP522" i="145"/>
  <c r="BP513" i="145"/>
  <c r="BP545" i="145"/>
  <c r="BP607" i="145"/>
  <c r="BP491" i="145"/>
  <c r="BP495" i="145"/>
  <c r="BP527" i="145"/>
  <c r="BP530" i="145"/>
  <c r="BP603" i="145"/>
  <c r="BP555" i="145"/>
  <c r="BP589" i="145"/>
  <c r="BP566" i="145"/>
  <c r="BP624" i="145"/>
  <c r="BP591" i="145"/>
  <c r="BP562" i="145"/>
  <c r="BP526" i="145"/>
  <c r="BP494" i="145"/>
  <c r="BP573" i="145"/>
  <c r="BP546" i="145"/>
  <c r="BP587" i="145"/>
  <c r="BP528" i="145"/>
  <c r="BP506" i="145"/>
  <c r="BP511" i="145"/>
  <c r="BP518" i="145"/>
  <c r="BP539" i="145"/>
  <c r="BP497" i="145"/>
  <c r="BP541" i="145"/>
  <c r="BP521" i="145"/>
  <c r="BP614" i="145"/>
  <c r="BP532" i="145"/>
  <c r="BP492" i="145"/>
  <c r="BP564" i="145"/>
  <c r="BP581" i="145"/>
  <c r="BP493" i="145"/>
  <c r="BP600" i="145"/>
  <c r="BP615" i="145"/>
  <c r="BP563" i="145"/>
  <c r="BP547" i="145"/>
  <c r="BP505" i="145"/>
  <c r="BP509" i="145"/>
  <c r="BP593" i="145"/>
  <c r="BP542" i="145"/>
  <c r="BP595" i="145"/>
  <c r="BP516" i="145"/>
  <c r="BP588" i="145"/>
  <c r="BP601" i="145"/>
  <c r="BP606" i="145"/>
  <c r="BP503" i="145"/>
  <c r="BP609" i="145"/>
  <c r="BP553" i="145"/>
  <c r="BP576" i="145"/>
  <c r="BP550" i="145"/>
  <c r="BP625" i="145"/>
  <c r="BP585" i="145"/>
  <c r="BP504" i="145"/>
  <c r="BP537" i="145"/>
  <c r="BP578" i="145"/>
  <c r="BP574" i="145"/>
  <c r="BP592" i="145"/>
  <c r="BP623" i="145"/>
  <c r="BP569" i="145"/>
  <c r="BP549" i="145"/>
  <c r="BP619" i="145"/>
  <c r="BP496" i="145"/>
  <c r="BP507" i="145"/>
  <c r="BS48" i="145"/>
  <c r="BR47" i="145"/>
  <c r="BR49" i="145" s="1"/>
  <c r="BR1215" i="145" l="1"/>
  <c r="BR1217" i="145"/>
  <c r="BR1223" i="145"/>
  <c r="BR1209" i="145"/>
  <c r="BR1187" i="145"/>
  <c r="BR1216" i="145"/>
  <c r="BR1185" i="145"/>
  <c r="BR1158" i="145"/>
  <c r="BR1136" i="145"/>
  <c r="BR1206" i="145"/>
  <c r="BR1152" i="145"/>
  <c r="BR1141" i="145"/>
  <c r="BR1120" i="145"/>
  <c r="BR1220" i="145"/>
  <c r="BR1221" i="145"/>
  <c r="BR1171" i="145"/>
  <c r="BR1144" i="145"/>
  <c r="BR1131" i="145"/>
  <c r="BR1118" i="145"/>
  <c r="BR1219" i="145"/>
  <c r="BR1210" i="145"/>
  <c r="BR1197" i="145"/>
  <c r="BR1190" i="145"/>
  <c r="BR1178" i="145"/>
  <c r="BR1169" i="145"/>
  <c r="BR1076" i="145"/>
  <c r="BR1204" i="145"/>
  <c r="BR1228" i="145"/>
  <c r="BR1224" i="145"/>
  <c r="BR1166" i="145"/>
  <c r="BR1151" i="145"/>
  <c r="BR1140" i="145"/>
  <c r="BR1123" i="145"/>
  <c r="BR1116" i="145"/>
  <c r="BR1105" i="145"/>
  <c r="BR1068" i="145"/>
  <c r="BR1052" i="145"/>
  <c r="BR1030" i="145"/>
  <c r="BR1184" i="145"/>
  <c r="BR1155" i="145"/>
  <c r="BR1133" i="145"/>
  <c r="BR1230" i="145"/>
  <c r="BR1207" i="145"/>
  <c r="BR1096" i="145"/>
  <c r="BR1065" i="145"/>
  <c r="BR1054" i="145"/>
  <c r="BR1026" i="145"/>
  <c r="BR1014" i="145"/>
  <c r="BR1006" i="145"/>
  <c r="BR1212" i="145"/>
  <c r="BR1179" i="145"/>
  <c r="BR1177" i="145"/>
  <c r="BR1153" i="145"/>
  <c r="BR1127" i="145"/>
  <c r="BR1222" i="145"/>
  <c r="BR1203" i="145"/>
  <c r="BR1199" i="145"/>
  <c r="BR1191" i="145"/>
  <c r="BR1225" i="145"/>
  <c r="BR1176" i="145"/>
  <c r="BR1142" i="145"/>
  <c r="BR1099" i="145"/>
  <c r="BR1042" i="145"/>
  <c r="BR1029" i="145"/>
  <c r="BR997" i="145"/>
  <c r="BR982" i="145"/>
  <c r="BR960" i="145"/>
  <c r="BR1208" i="145"/>
  <c r="BR1201" i="145"/>
  <c r="BR1186" i="145"/>
  <c r="BR1156" i="145"/>
  <c r="BR1125" i="145"/>
  <c r="BR1124" i="145"/>
  <c r="BR1106" i="145"/>
  <c r="BR1098" i="145"/>
  <c r="BR1196" i="145"/>
  <c r="BR1180" i="145"/>
  <c r="BR1189" i="145"/>
  <c r="BR1181" i="145"/>
  <c r="BR1211" i="145"/>
  <c r="BR1173" i="145"/>
  <c r="BR1160" i="145"/>
  <c r="BR1229" i="145"/>
  <c r="BR1113" i="145"/>
  <c r="BR1107" i="145"/>
  <c r="BR1083" i="145"/>
  <c r="BR1072" i="145"/>
  <c r="BR1143" i="145"/>
  <c r="BR1218" i="145"/>
  <c r="BR1135" i="145"/>
  <c r="BR1226" i="145"/>
  <c r="BR1200" i="145"/>
  <c r="BR1227" i="145"/>
  <c r="BR1183" i="145"/>
  <c r="BR1129" i="145"/>
  <c r="BR1087" i="145"/>
  <c r="BR1085" i="145"/>
  <c r="BR1084" i="145"/>
  <c r="BR1175" i="145"/>
  <c r="BR1167" i="145"/>
  <c r="BR1164" i="145"/>
  <c r="BR1157" i="145"/>
  <c r="BR1108" i="145"/>
  <c r="BR1213" i="145"/>
  <c r="BR1082" i="145"/>
  <c r="BR1192" i="145"/>
  <c r="BR1198" i="145"/>
  <c r="BR1193" i="145"/>
  <c r="BR1081" i="145"/>
  <c r="BR1064" i="145"/>
  <c r="BR1058" i="145"/>
  <c r="BR1037" i="145"/>
  <c r="BR1027" i="145"/>
  <c r="BR1019" i="145"/>
  <c r="BR1205" i="145"/>
  <c r="BR1165" i="145"/>
  <c r="BR1117" i="145"/>
  <c r="BR1095" i="145"/>
  <c r="BR1174" i="145"/>
  <c r="BR1134" i="145"/>
  <c r="BR1202" i="145"/>
  <c r="BR1182" i="145"/>
  <c r="BR1170" i="145"/>
  <c r="BR1139" i="145"/>
  <c r="BR1119" i="145"/>
  <c r="BR1150" i="145"/>
  <c r="BR1102" i="145"/>
  <c r="BR1061" i="145"/>
  <c r="BR1021" i="145"/>
  <c r="BR1008" i="145"/>
  <c r="BR1001" i="145"/>
  <c r="BR991" i="145"/>
  <c r="BR1079" i="145"/>
  <c r="BR1075" i="145"/>
  <c r="BR1060" i="145"/>
  <c r="BR1172" i="145"/>
  <c r="BR1214" i="145"/>
  <c r="BR1048" i="145"/>
  <c r="BR1045" i="145"/>
  <c r="BR1039" i="145"/>
  <c r="BR1115" i="145"/>
  <c r="BR1168" i="145"/>
  <c r="BR1100" i="145"/>
  <c r="BR1050" i="145"/>
  <c r="BR1147" i="145"/>
  <c r="BR1128" i="145"/>
  <c r="BR1126" i="145"/>
  <c r="BR1110" i="145"/>
  <c r="BR1104" i="145"/>
  <c r="BR1074" i="145"/>
  <c r="BR1046" i="145"/>
  <c r="BR1044" i="145"/>
  <c r="BR1024" i="145"/>
  <c r="BR1020" i="145"/>
  <c r="BR1002" i="145"/>
  <c r="BR1111" i="145"/>
  <c r="BR1103" i="145"/>
  <c r="BR1088" i="145"/>
  <c r="BR1043" i="145"/>
  <c r="BR1149" i="145"/>
  <c r="BR1130" i="145"/>
  <c r="BR1121" i="145"/>
  <c r="BR1040" i="145"/>
  <c r="BR1097" i="145"/>
  <c r="BR1071" i="145"/>
  <c r="BR923" i="145"/>
  <c r="BR901" i="145"/>
  <c r="BR1066" i="145"/>
  <c r="BR1056" i="145"/>
  <c r="BR1031" i="145"/>
  <c r="BR1017" i="145"/>
  <c r="BR972" i="145"/>
  <c r="BR1195" i="145"/>
  <c r="BR1069" i="145"/>
  <c r="BR1063" i="145"/>
  <c r="BR1016" i="145"/>
  <c r="BR1007" i="145"/>
  <c r="BR1004" i="145"/>
  <c r="BR996" i="145"/>
  <c r="BR956" i="145"/>
  <c r="BR1073" i="145"/>
  <c r="BR1015" i="145"/>
  <c r="BR1089" i="145"/>
  <c r="BR1080" i="145"/>
  <c r="BR1122" i="145"/>
  <c r="BR1148" i="145"/>
  <c r="BR1132" i="145"/>
  <c r="BR1090" i="145"/>
  <c r="BR1078" i="145"/>
  <c r="BR1161" i="145"/>
  <c r="BR1077" i="145"/>
  <c r="BR945" i="145"/>
  <c r="BR1062" i="145"/>
  <c r="BR1059" i="145"/>
  <c r="BR1057" i="145"/>
  <c r="BR1053" i="145"/>
  <c r="BR1034" i="145"/>
  <c r="BR1032" i="145"/>
  <c r="BR1018" i="145"/>
  <c r="BR1010" i="145"/>
  <c r="BR995" i="145"/>
  <c r="BR970" i="145"/>
  <c r="BR963" i="145"/>
  <c r="BR942" i="145"/>
  <c r="BR913" i="145"/>
  <c r="BR902" i="145"/>
  <c r="BR1138" i="145"/>
  <c r="BR999" i="145"/>
  <c r="BR984" i="145"/>
  <c r="BR975" i="145"/>
  <c r="BR1194" i="145"/>
  <c r="BR992" i="145"/>
  <c r="BR974" i="145"/>
  <c r="BR969" i="145"/>
  <c r="BR946" i="145"/>
  <c r="BR1146" i="145"/>
  <c r="BR1137" i="145"/>
  <c r="BR1112" i="145"/>
  <c r="BR1055" i="145"/>
  <c r="BR1033" i="145"/>
  <c r="BR1145" i="145"/>
  <c r="BR1086" i="145"/>
  <c r="BR1025" i="145"/>
  <c r="BR893" i="145"/>
  <c r="BR870" i="145"/>
  <c r="BR848" i="145"/>
  <c r="BR1035" i="145"/>
  <c r="BR1028" i="145"/>
  <c r="BR1012" i="145"/>
  <c r="BR941" i="145"/>
  <c r="BR1101" i="145"/>
  <c r="BR1047" i="145"/>
  <c r="BR1036" i="145"/>
  <c r="BR993" i="145"/>
  <c r="BR961" i="145"/>
  <c r="BR959" i="145"/>
  <c r="BR955" i="145"/>
  <c r="BR928" i="145"/>
  <c r="BR920" i="145"/>
  <c r="BR907" i="145"/>
  <c r="BR894" i="145"/>
  <c r="BR1114" i="145"/>
  <c r="BR1038" i="145"/>
  <c r="BR1067" i="145"/>
  <c r="BR1013" i="145"/>
  <c r="BR983" i="145"/>
  <c r="BR929" i="145"/>
  <c r="BR924" i="145"/>
  <c r="BR921" i="145"/>
  <c r="BR918" i="145"/>
  <c r="BR905" i="145"/>
  <c r="BR998" i="145"/>
  <c r="BR973" i="145"/>
  <c r="BR947" i="145"/>
  <c r="BR933" i="145"/>
  <c r="BR1009" i="145"/>
  <c r="BR987" i="145"/>
  <c r="BR985" i="145"/>
  <c r="BR1000" i="145"/>
  <c r="BR1011" i="145"/>
  <c r="BR1188" i="145"/>
  <c r="BR1041" i="145"/>
  <c r="BR1005" i="145"/>
  <c r="BR986" i="145"/>
  <c r="BR971" i="145"/>
  <c r="BR899" i="145"/>
  <c r="BR874" i="145"/>
  <c r="BR845" i="145"/>
  <c r="BR823" i="145"/>
  <c r="BR798" i="145"/>
  <c r="BR979" i="145"/>
  <c r="BR937" i="145"/>
  <c r="BR909" i="145"/>
  <c r="BR964" i="145"/>
  <c r="BR949" i="145"/>
  <c r="BR904" i="145"/>
  <c r="BR869" i="145"/>
  <c r="BR1154" i="145"/>
  <c r="BR896" i="145"/>
  <c r="BR884" i="145"/>
  <c r="BR859" i="145"/>
  <c r="BR977" i="145"/>
  <c r="BR981" i="145"/>
  <c r="BR990" i="145"/>
  <c r="BR976" i="145"/>
  <c r="BR927" i="145"/>
  <c r="BR922" i="145"/>
  <c r="BR914" i="145"/>
  <c r="BR888" i="145"/>
  <c r="BR862" i="145"/>
  <c r="BR858" i="145"/>
  <c r="BR837" i="145"/>
  <c r="BR826" i="145"/>
  <c r="BR795" i="145"/>
  <c r="BR911" i="145"/>
  <c r="BR877" i="145"/>
  <c r="BR1051" i="145"/>
  <c r="BR965" i="145"/>
  <c r="BR936" i="145"/>
  <c r="BR917" i="145"/>
  <c r="BR864" i="145"/>
  <c r="BR843" i="145"/>
  <c r="BR832" i="145"/>
  <c r="BR1049" i="145"/>
  <c r="BR900" i="145"/>
  <c r="BR880" i="145"/>
  <c r="BR967" i="145"/>
  <c r="BR962" i="145"/>
  <c r="BR988" i="145"/>
  <c r="BR940" i="145"/>
  <c r="BR948" i="145"/>
  <c r="BR944" i="145"/>
  <c r="BR931" i="145"/>
  <c r="BR867" i="145"/>
  <c r="BR857" i="145"/>
  <c r="BR839" i="145"/>
  <c r="BR774" i="145"/>
  <c r="BR752" i="145"/>
  <c r="BR1070" i="145"/>
  <c r="BR856" i="145"/>
  <c r="BR822" i="145"/>
  <c r="BR806" i="145"/>
  <c r="BR892" i="145"/>
  <c r="BR819" i="145"/>
  <c r="BR878" i="145"/>
  <c r="BR807" i="145"/>
  <c r="BR787" i="145"/>
  <c r="BR889" i="145"/>
  <c r="BR1159" i="145"/>
  <c r="BR966" i="145"/>
  <c r="BR935" i="145"/>
  <c r="BR925" i="145"/>
  <c r="BR989" i="145"/>
  <c r="BR957" i="145"/>
  <c r="BR938" i="145"/>
  <c r="BR968" i="145"/>
  <c r="BR919" i="145"/>
  <c r="BR978" i="145"/>
  <c r="BR939" i="145"/>
  <c r="BR916" i="145"/>
  <c r="BR934" i="145"/>
  <c r="BR871" i="145"/>
  <c r="BR855" i="145"/>
  <c r="BR821" i="145"/>
  <c r="BR808" i="145"/>
  <c r="BR765" i="145"/>
  <c r="BR754" i="145"/>
  <c r="BR727" i="145"/>
  <c r="BR705" i="145"/>
  <c r="BR683" i="145"/>
  <c r="BR891" i="145"/>
  <c r="BR785" i="145"/>
  <c r="BR910" i="145"/>
  <c r="BR898" i="145"/>
  <c r="BR897" i="145"/>
  <c r="BR895" i="145"/>
  <c r="BR835" i="145"/>
  <c r="BR803" i="145"/>
  <c r="BR777" i="145"/>
  <c r="BR950" i="145"/>
  <c r="BR820" i="145"/>
  <c r="BR797" i="145"/>
  <c r="BR788" i="145"/>
  <c r="BR915" i="145"/>
  <c r="BR885" i="145"/>
  <c r="BR876" i="145"/>
  <c r="BR865" i="145"/>
  <c r="BR847" i="145"/>
  <c r="BR786" i="145"/>
  <c r="BR778" i="145"/>
  <c r="BR980" i="145"/>
  <c r="BR887" i="145"/>
  <c r="BR849" i="145"/>
  <c r="BR863" i="145"/>
  <c r="BR958" i="145"/>
  <c r="BR930" i="145"/>
  <c r="BR912" i="145"/>
  <c r="BR908" i="145"/>
  <c r="BR850" i="145"/>
  <c r="BR943" i="145"/>
  <c r="BR926" i="145"/>
  <c r="BR844" i="145"/>
  <c r="BR825" i="145"/>
  <c r="BR815" i="145"/>
  <c r="BR801" i="145"/>
  <c r="BR758" i="145"/>
  <c r="BR755" i="145"/>
  <c r="BR753" i="145"/>
  <c r="BR740" i="145"/>
  <c r="BR718" i="145"/>
  <c r="BR707" i="145"/>
  <c r="BR932" i="145"/>
  <c r="BR779" i="145"/>
  <c r="BR768" i="145"/>
  <c r="BR761" i="145"/>
  <c r="BR737" i="145"/>
  <c r="BR994" i="145"/>
  <c r="BR828" i="145"/>
  <c r="BR773" i="145"/>
  <c r="BR751" i="145"/>
  <c r="BR734" i="145"/>
  <c r="BR730" i="145"/>
  <c r="BR702" i="145"/>
  <c r="BR691" i="145"/>
  <c r="BR872" i="145"/>
  <c r="BR836" i="145"/>
  <c r="BR802" i="145"/>
  <c r="BR796" i="145"/>
  <c r="BR767" i="145"/>
  <c r="BR764" i="145"/>
  <c r="BR748" i="145"/>
  <c r="BR719" i="145"/>
  <c r="BR708" i="145"/>
  <c r="BR772" i="145"/>
  <c r="BR741" i="145"/>
  <c r="BR731" i="145"/>
  <c r="BR703" i="145"/>
  <c r="BR692" i="145"/>
  <c r="BR886" i="145"/>
  <c r="BR881" i="145"/>
  <c r="BR810" i="145"/>
  <c r="BR1109" i="145"/>
  <c r="BR906" i="145"/>
  <c r="BR890" i="145"/>
  <c r="BR873" i="145"/>
  <c r="BR829" i="145"/>
  <c r="BR1003" i="145"/>
  <c r="BR799" i="145"/>
  <c r="BR824" i="145"/>
  <c r="BR817" i="145"/>
  <c r="BR804" i="145"/>
  <c r="BR756" i="145"/>
  <c r="BR736" i="145"/>
  <c r="BR735" i="145"/>
  <c r="BR700" i="145"/>
  <c r="BR681" i="145"/>
  <c r="BR790" i="145"/>
  <c r="BR775" i="145"/>
  <c r="BR728" i="145"/>
  <c r="BR723" i="145"/>
  <c r="BR712" i="145"/>
  <c r="BR834" i="145"/>
  <c r="BR717" i="145"/>
  <c r="BR693" i="145"/>
  <c r="BR678" i="145"/>
  <c r="BR846" i="145"/>
  <c r="BR747" i="145"/>
  <c r="BR746" i="145"/>
  <c r="BR852" i="145"/>
  <c r="BR805" i="145"/>
  <c r="BR784" i="145"/>
  <c r="BR789" i="145"/>
  <c r="BR721" i="145"/>
  <c r="BR710" i="145"/>
  <c r="BR697" i="145"/>
  <c r="BR684" i="145"/>
  <c r="BS674" i="145"/>
  <c r="BR854" i="145"/>
  <c r="BR830" i="145"/>
  <c r="BR794" i="145"/>
  <c r="BR776" i="145"/>
  <c r="BR762" i="145"/>
  <c r="BR841" i="145"/>
  <c r="BR818" i="145"/>
  <c r="BR763" i="145"/>
  <c r="BR860" i="145"/>
  <c r="BR793" i="145"/>
  <c r="BR783" i="145"/>
  <c r="BR780" i="145"/>
  <c r="BR851" i="145"/>
  <c r="BR782" i="145"/>
  <c r="BR781" i="145"/>
  <c r="BR696" i="145"/>
  <c r="BR675" i="145"/>
  <c r="BR689" i="145"/>
  <c r="BR875" i="145"/>
  <c r="BR792" i="145"/>
  <c r="BR732" i="145"/>
  <c r="BR713" i="145"/>
  <c r="BR709" i="145"/>
  <c r="BR685" i="145"/>
  <c r="BR831" i="145"/>
  <c r="BR714" i="145"/>
  <c r="BR879" i="145"/>
  <c r="BR838" i="145"/>
  <c r="BR745" i="145"/>
  <c r="BR715" i="145"/>
  <c r="BR868" i="145"/>
  <c r="BR840" i="145"/>
  <c r="BR903" i="145"/>
  <c r="BR833" i="145"/>
  <c r="BR760" i="145"/>
  <c r="BR724" i="145"/>
  <c r="BR720" i="145"/>
  <c r="BR682" i="145"/>
  <c r="BR816" i="145"/>
  <c r="BR800" i="145"/>
  <c r="BR739" i="145"/>
  <c r="BR733" i="145"/>
  <c r="BR842" i="145"/>
  <c r="BR749" i="145"/>
  <c r="BR726" i="145"/>
  <c r="BR866" i="145"/>
  <c r="BR809" i="145"/>
  <c r="BR701" i="145"/>
  <c r="BR687" i="145"/>
  <c r="BR676" i="145"/>
  <c r="BR716" i="145"/>
  <c r="BR677" i="145"/>
  <c r="BR698" i="145"/>
  <c r="BR738" i="145"/>
  <c r="BR706" i="145"/>
  <c r="BR853" i="145"/>
  <c r="BR770" i="145"/>
  <c r="BR861" i="145"/>
  <c r="BR686" i="145"/>
  <c r="BR695" i="145"/>
  <c r="BR680" i="145"/>
  <c r="BR704" i="145"/>
  <c r="BR722" i="145"/>
  <c r="BR771" i="145"/>
  <c r="BR711" i="145"/>
  <c r="BR729" i="145"/>
  <c r="BR694" i="145"/>
  <c r="BR744" i="145"/>
  <c r="BR757" i="145"/>
  <c r="BR690" i="145"/>
  <c r="BR725" i="145"/>
  <c r="BR679" i="145"/>
  <c r="BR759" i="145"/>
  <c r="BR791" i="145"/>
  <c r="BR699" i="145"/>
  <c r="BR769" i="145"/>
  <c r="BR750" i="145"/>
  <c r="BR827" i="145"/>
  <c r="BR766" i="145"/>
  <c r="BR688" i="145"/>
  <c r="BQ612" i="145"/>
  <c r="BQ583" i="145"/>
  <c r="BQ605" i="145"/>
  <c r="BQ598" i="145"/>
  <c r="BQ594" i="145"/>
  <c r="BQ609" i="145"/>
  <c r="BQ577" i="145"/>
  <c r="BQ500" i="145"/>
  <c r="BQ590" i="145"/>
  <c r="BQ554" i="145"/>
  <c r="BQ551" i="145"/>
  <c r="BQ579" i="145"/>
  <c r="BQ618" i="145"/>
  <c r="BQ536" i="145"/>
  <c r="BQ599" i="145"/>
  <c r="BQ584" i="145"/>
  <c r="BQ604" i="145"/>
  <c r="BQ601" i="145"/>
  <c r="BQ597" i="145"/>
  <c r="BQ549" i="145"/>
  <c r="BQ574" i="145"/>
  <c r="BQ560" i="145"/>
  <c r="BQ525" i="145"/>
  <c r="BQ568" i="145"/>
  <c r="BQ531" i="145"/>
  <c r="BQ503" i="145"/>
  <c r="BQ556" i="145"/>
  <c r="BQ564" i="145"/>
  <c r="BQ544" i="145"/>
  <c r="BQ524" i="145"/>
  <c r="BQ517" i="145"/>
  <c r="BQ502" i="145"/>
  <c r="BQ622" i="145"/>
  <c r="BQ613" i="145"/>
  <c r="BQ608" i="145"/>
  <c r="BQ553" i="145"/>
  <c r="BQ606" i="145"/>
  <c r="BQ586" i="145"/>
  <c r="BQ575" i="145"/>
  <c r="BQ550" i="145"/>
  <c r="BQ582" i="145"/>
  <c r="BQ523" i="145"/>
  <c r="BQ571" i="145"/>
  <c r="BQ520" i="145"/>
  <c r="BQ588" i="145"/>
  <c r="BQ611" i="145"/>
  <c r="BQ512" i="145"/>
  <c r="BQ527" i="145"/>
  <c r="BQ540" i="145"/>
  <c r="BQ530" i="145"/>
  <c r="BQ552" i="145"/>
  <c r="BQ522" i="145"/>
  <c r="BQ585" i="145"/>
  <c r="BR490" i="145"/>
  <c r="BQ532" i="145"/>
  <c r="BQ533" i="145"/>
  <c r="BQ529" i="145"/>
  <c r="BQ498" i="145"/>
  <c r="BQ572" i="145"/>
  <c r="BQ510" i="145"/>
  <c r="BQ504" i="145"/>
  <c r="BQ526" i="145"/>
  <c r="BQ521" i="145"/>
  <c r="BQ513" i="145"/>
  <c r="BQ508" i="145"/>
  <c r="BQ621" i="145"/>
  <c r="BQ491" i="145"/>
  <c r="BQ567" i="145"/>
  <c r="BQ499" i="145"/>
  <c r="BQ493" i="145"/>
  <c r="BQ541" i="145"/>
  <c r="BQ515" i="145"/>
  <c r="BQ534" i="145"/>
  <c r="BQ625" i="145"/>
  <c r="BQ501" i="145"/>
  <c r="BQ615" i="145"/>
  <c r="BQ528" i="145"/>
  <c r="BQ600" i="145"/>
  <c r="BQ494" i="145"/>
  <c r="BQ563" i="145"/>
  <c r="BQ496" i="145"/>
  <c r="BQ538" i="145"/>
  <c r="BQ509" i="145"/>
  <c r="BQ516" i="145"/>
  <c r="BQ507" i="145"/>
  <c r="BQ542" i="145"/>
  <c r="BQ505" i="145"/>
  <c r="BQ495" i="145"/>
  <c r="BQ518" i="145"/>
  <c r="BQ589" i="145"/>
  <c r="BQ614" i="145"/>
  <c r="BQ570" i="145"/>
  <c r="BQ595" i="145"/>
  <c r="BQ581" i="145"/>
  <c r="BQ602" i="145"/>
  <c r="BQ592" i="145"/>
  <c r="BQ506" i="145"/>
  <c r="BQ547" i="145"/>
  <c r="BQ545" i="145"/>
  <c r="BQ596" i="145"/>
  <c r="BQ573" i="145"/>
  <c r="BQ593" i="145"/>
  <c r="BQ537" i="145"/>
  <c r="BQ492" i="145"/>
  <c r="BQ535" i="145"/>
  <c r="BQ519" i="145"/>
  <c r="BQ497" i="145"/>
  <c r="BQ578" i="145"/>
  <c r="BQ565" i="145"/>
  <c r="BQ620" i="145"/>
  <c r="BQ555" i="145"/>
  <c r="BQ616" i="145"/>
  <c r="BQ569" i="145"/>
  <c r="BQ514" i="145"/>
  <c r="BQ576" i="145"/>
  <c r="BQ546" i="145"/>
  <c r="BQ603" i="145"/>
  <c r="BQ624" i="145"/>
  <c r="BQ580" i="145"/>
  <c r="BQ617" i="145"/>
  <c r="BQ511" i="145"/>
  <c r="BQ591" i="145"/>
  <c r="BQ543" i="145"/>
  <c r="BQ539" i="145"/>
  <c r="BQ607" i="145"/>
  <c r="BQ548" i="145"/>
  <c r="BQ566" i="145"/>
  <c r="BQ587" i="145"/>
  <c r="BQ610" i="145"/>
  <c r="BQ561" i="145"/>
  <c r="BQ619" i="145"/>
  <c r="BQ562" i="145"/>
  <c r="BQ623" i="145"/>
  <c r="BT48" i="145"/>
  <c r="BS47" i="145"/>
  <c r="BS49" i="145" s="1"/>
  <c r="BS1216" i="145" l="1"/>
  <c r="BS1218" i="145"/>
  <c r="BS1220" i="145"/>
  <c r="BS1210" i="145"/>
  <c r="BS1188" i="145"/>
  <c r="BS1223" i="145"/>
  <c r="BS1202" i="145"/>
  <c r="BS1191" i="145"/>
  <c r="BS1159" i="145"/>
  <c r="BS1137" i="145"/>
  <c r="BS1228" i="145"/>
  <c r="BS1203" i="145"/>
  <c r="BS1190" i="145"/>
  <c r="BS1170" i="145"/>
  <c r="BS1130" i="145"/>
  <c r="BS1121" i="145"/>
  <c r="BS1226" i="145"/>
  <c r="BS1229" i="145"/>
  <c r="BS1215" i="145"/>
  <c r="BS1192" i="145"/>
  <c r="BS1157" i="145"/>
  <c r="BS1124" i="145"/>
  <c r="BS1095" i="145"/>
  <c r="BS1214" i="145"/>
  <c r="BS1204" i="145"/>
  <c r="BS1183" i="145"/>
  <c r="BS1138" i="145"/>
  <c r="BS1120" i="145"/>
  <c r="BS1104" i="145"/>
  <c r="BS1084" i="145"/>
  <c r="BS1077" i="145"/>
  <c r="BS1198" i="145"/>
  <c r="BS1195" i="145"/>
  <c r="BS1171" i="145"/>
  <c r="BS1167" i="145"/>
  <c r="BS1201" i="145"/>
  <c r="BS1193" i="145"/>
  <c r="BS1185" i="145"/>
  <c r="BS1178" i="145"/>
  <c r="BS1169" i="145"/>
  <c r="BS1142" i="145"/>
  <c r="BS1131" i="145"/>
  <c r="BS1053" i="145"/>
  <c r="BS1031" i="145"/>
  <c r="BS1217" i="145"/>
  <c r="BS1177" i="145"/>
  <c r="BS1096" i="145"/>
  <c r="BS1149" i="145"/>
  <c r="BS1105" i="145"/>
  <c r="BS1081" i="145"/>
  <c r="BS1072" i="145"/>
  <c r="BS1043" i="145"/>
  <c r="BS1032" i="145"/>
  <c r="BS1007" i="145"/>
  <c r="BS1194" i="145"/>
  <c r="BS1180" i="145"/>
  <c r="BS1176" i="145"/>
  <c r="BS1175" i="145"/>
  <c r="BS1140" i="145"/>
  <c r="BS1107" i="145"/>
  <c r="BS1141" i="145"/>
  <c r="BS1139" i="145"/>
  <c r="BS1113" i="145"/>
  <c r="BS1108" i="145"/>
  <c r="BS1039" i="145"/>
  <c r="BS1012" i="145"/>
  <c r="BS983" i="145"/>
  <c r="BS961" i="145"/>
  <c r="BS936" i="145"/>
  <c r="BS1224" i="145"/>
  <c r="BS1196" i="145"/>
  <c r="BS1087" i="145"/>
  <c r="BS1206" i="145"/>
  <c r="BS1219" i="145"/>
  <c r="BS1199" i="145"/>
  <c r="BS1153" i="145"/>
  <c r="BS1127" i="145"/>
  <c r="BS1179" i="145"/>
  <c r="BS1147" i="145"/>
  <c r="BS1156" i="145"/>
  <c r="BS1143" i="145"/>
  <c r="BS1126" i="145"/>
  <c r="BS1114" i="145"/>
  <c r="BS1106" i="145"/>
  <c r="BS1230" i="145"/>
  <c r="BS1150" i="145"/>
  <c r="BS1200" i="145"/>
  <c r="BS1173" i="145"/>
  <c r="BS1115" i="145"/>
  <c r="BS1225" i="145"/>
  <c r="BS1212" i="145"/>
  <c r="BS1184" i="145"/>
  <c r="BS1164" i="145"/>
  <c r="BS1160" i="145"/>
  <c r="BS1082" i="145"/>
  <c r="BS1057" i="145"/>
  <c r="BS1044" i="145"/>
  <c r="BS1037" i="145"/>
  <c r="BS1182" i="145"/>
  <c r="BS1144" i="145"/>
  <c r="BS1116" i="145"/>
  <c r="BS1109" i="145"/>
  <c r="BS1227" i="145"/>
  <c r="BS1213" i="145"/>
  <c r="BS1222" i="145"/>
  <c r="BS1209" i="145"/>
  <c r="BS1103" i="145"/>
  <c r="BS1078" i="145"/>
  <c r="BS1152" i="145"/>
  <c r="BS1146" i="145"/>
  <c r="BS1197" i="145"/>
  <c r="BS1207" i="145"/>
  <c r="BS1186" i="145"/>
  <c r="BS1161" i="145"/>
  <c r="BS1205" i="145"/>
  <c r="BS1165" i="145"/>
  <c r="BS1117" i="145"/>
  <c r="BS1067" i="145"/>
  <c r="BS1055" i="145"/>
  <c r="BS1211" i="145"/>
  <c r="BS1125" i="145"/>
  <c r="BS1122" i="145"/>
  <c r="BS1098" i="145"/>
  <c r="BS1086" i="145"/>
  <c r="BS1074" i="145"/>
  <c r="BS1189" i="145"/>
  <c r="BS1187" i="145"/>
  <c r="BS1133" i="145"/>
  <c r="BS1221" i="145"/>
  <c r="BS1079" i="145"/>
  <c r="BS1075" i="145"/>
  <c r="BS1060" i="145"/>
  <c r="BS980" i="145"/>
  <c r="BS1172" i="145"/>
  <c r="BS1119" i="145"/>
  <c r="BS1110" i="145"/>
  <c r="BS1054" i="145"/>
  <c r="BS1155" i="145"/>
  <c r="BS1151" i="145"/>
  <c r="BS1166" i="145"/>
  <c r="BS1128" i="145"/>
  <c r="BS1070" i="145"/>
  <c r="BS1042" i="145"/>
  <c r="BS1036" i="145"/>
  <c r="BS1033" i="145"/>
  <c r="BS1112" i="145"/>
  <c r="BS1089" i="145"/>
  <c r="BS1062" i="145"/>
  <c r="BS1181" i="145"/>
  <c r="BS1083" i="145"/>
  <c r="BS1076" i="145"/>
  <c r="BS1068" i="145"/>
  <c r="BS1063" i="145"/>
  <c r="BS1148" i="145"/>
  <c r="BS1135" i="145"/>
  <c r="BS1136" i="145"/>
  <c r="BS1111" i="145"/>
  <c r="BS1088" i="145"/>
  <c r="BS1017" i="145"/>
  <c r="BS1004" i="145"/>
  <c r="BS984" i="145"/>
  <c r="BS968" i="145"/>
  <c r="BS1208" i="145"/>
  <c r="BS1041" i="145"/>
  <c r="BS1174" i="145"/>
  <c r="BS1101" i="145"/>
  <c r="BS1066" i="145"/>
  <c r="BS1038" i="145"/>
  <c r="BS1158" i="145"/>
  <c r="BS1154" i="145"/>
  <c r="BS1134" i="145"/>
  <c r="BS1069" i="145"/>
  <c r="BS1168" i="145"/>
  <c r="BS1118" i="145"/>
  <c r="BS1061" i="145"/>
  <c r="BS1056" i="145"/>
  <c r="BS972" i="145"/>
  <c r="BS959" i="145"/>
  <c r="BS944" i="145"/>
  <c r="BS924" i="145"/>
  <c r="BS902" i="145"/>
  <c r="BS994" i="145"/>
  <c r="BS987" i="145"/>
  <c r="BS969" i="145"/>
  <c r="BS1099" i="145"/>
  <c r="BS1049" i="145"/>
  <c r="BS1025" i="145"/>
  <c r="BS1010" i="145"/>
  <c r="BS966" i="145"/>
  <c r="BS1085" i="145"/>
  <c r="BS976" i="145"/>
  <c r="BS973" i="145"/>
  <c r="BS1132" i="145"/>
  <c r="BS1090" i="145"/>
  <c r="BS1071" i="145"/>
  <c r="BS1145" i="145"/>
  <c r="BS1102" i="145"/>
  <c r="BS1050" i="145"/>
  <c r="BS998" i="145"/>
  <c r="BS985" i="145"/>
  <c r="BS935" i="145"/>
  <c r="BS1059" i="145"/>
  <c r="BS1058" i="145"/>
  <c r="BS1047" i="145"/>
  <c r="BS956" i="145"/>
  <c r="BS939" i="145"/>
  <c r="BS930" i="145"/>
  <c r="BS1123" i="145"/>
  <c r="BS1030" i="145"/>
  <c r="BS1015" i="145"/>
  <c r="BS958" i="145"/>
  <c r="BS1129" i="145"/>
  <c r="BS1052" i="145"/>
  <c r="BS1011" i="145"/>
  <c r="BS1028" i="145"/>
  <c r="BS1046" i="145"/>
  <c r="BS1035" i="145"/>
  <c r="BS1040" i="145"/>
  <c r="BS941" i="145"/>
  <c r="BS910" i="145"/>
  <c r="BS899" i="145"/>
  <c r="BS871" i="145"/>
  <c r="BS849" i="145"/>
  <c r="BS1019" i="145"/>
  <c r="BS1001" i="145"/>
  <c r="BS989" i="145"/>
  <c r="BS982" i="145"/>
  <c r="BS960" i="145"/>
  <c r="BS957" i="145"/>
  <c r="BS923" i="145"/>
  <c r="BS1034" i="145"/>
  <c r="BS975" i="145"/>
  <c r="BS962" i="145"/>
  <c r="BS940" i="145"/>
  <c r="BS937" i="145"/>
  <c r="BS904" i="145"/>
  <c r="BS1100" i="145"/>
  <c r="BS1064" i="145"/>
  <c r="BS1048" i="145"/>
  <c r="BS1018" i="145"/>
  <c r="BS981" i="145"/>
  <c r="BS979" i="145"/>
  <c r="BS963" i="145"/>
  <c r="BS1021" i="145"/>
  <c r="BS1020" i="145"/>
  <c r="BS1024" i="145"/>
  <c r="BS977" i="145"/>
  <c r="BS907" i="145"/>
  <c r="BS1073" i="145"/>
  <c r="BS993" i="145"/>
  <c r="BS991" i="145"/>
  <c r="BS949" i="145"/>
  <c r="BS948" i="145"/>
  <c r="BS914" i="145"/>
  <c r="BS1065" i="145"/>
  <c r="BS1027" i="145"/>
  <c r="BS1080" i="145"/>
  <c r="BS1005" i="145"/>
  <c r="BS1002" i="145"/>
  <c r="BS999" i="145"/>
  <c r="BS1000" i="145"/>
  <c r="BS929" i="145"/>
  <c r="BS909" i="145"/>
  <c r="BS863" i="145"/>
  <c r="BS852" i="145"/>
  <c r="BS846" i="145"/>
  <c r="BS824" i="145"/>
  <c r="BS799" i="145"/>
  <c r="BS1008" i="145"/>
  <c r="BS931" i="145"/>
  <c r="BS901" i="145"/>
  <c r="BS879" i="145"/>
  <c r="BS1029" i="145"/>
  <c r="BS964" i="145"/>
  <c r="BS974" i="145"/>
  <c r="BS967" i="145"/>
  <c r="BS875" i="145"/>
  <c r="BS947" i="145"/>
  <c r="BS876" i="145"/>
  <c r="BS848" i="145"/>
  <c r="BS995" i="145"/>
  <c r="BS1026" i="145"/>
  <c r="BS990" i="145"/>
  <c r="BS911" i="145"/>
  <c r="BS905" i="145"/>
  <c r="BS877" i="145"/>
  <c r="BS874" i="145"/>
  <c r="BS815" i="145"/>
  <c r="BS801" i="145"/>
  <c r="BS1051" i="145"/>
  <c r="BS965" i="145"/>
  <c r="BS917" i="145"/>
  <c r="BS864" i="145"/>
  <c r="BS950" i="145"/>
  <c r="BS934" i="145"/>
  <c r="BS932" i="145"/>
  <c r="BS925" i="145"/>
  <c r="BS856" i="145"/>
  <c r="BS898" i="145"/>
  <c r="BS896" i="145"/>
  <c r="BS895" i="145"/>
  <c r="BS894" i="145"/>
  <c r="BS861" i="145"/>
  <c r="BS1014" i="145"/>
  <c r="BS971" i="145"/>
  <c r="BS1009" i="145"/>
  <c r="BS996" i="145"/>
  <c r="BS927" i="145"/>
  <c r="BS822" i="145"/>
  <c r="BS806" i="145"/>
  <c r="BS793" i="145"/>
  <c r="BS775" i="145"/>
  <c r="BS753" i="145"/>
  <c r="BS1013" i="145"/>
  <c r="BS920" i="145"/>
  <c r="BS830" i="145"/>
  <c r="BS926" i="145"/>
  <c r="BS903" i="145"/>
  <c r="BS844" i="145"/>
  <c r="BS837" i="145"/>
  <c r="BS828" i="145"/>
  <c r="BS816" i="145"/>
  <c r="BS800" i="145"/>
  <c r="BS1003" i="145"/>
  <c r="BS842" i="145"/>
  <c r="BS833" i="145"/>
  <c r="BS826" i="145"/>
  <c r="BS823" i="145"/>
  <c r="BS794" i="145"/>
  <c r="BS942" i="145"/>
  <c r="BS893" i="145"/>
  <c r="BS938" i="145"/>
  <c r="BS992" i="145"/>
  <c r="BS922" i="145"/>
  <c r="BS919" i="145"/>
  <c r="BS1006" i="145"/>
  <c r="BS986" i="145"/>
  <c r="BS978" i="145"/>
  <c r="BS916" i="145"/>
  <c r="BS943" i="145"/>
  <c r="BS928" i="145"/>
  <c r="BS913" i="145"/>
  <c r="BS908" i="145"/>
  <c r="BS1097" i="145"/>
  <c r="BS945" i="145"/>
  <c r="BS891" i="145"/>
  <c r="BS785" i="145"/>
  <c r="BS728" i="145"/>
  <c r="BS706" i="145"/>
  <c r="BS684" i="145"/>
  <c r="BS897" i="145"/>
  <c r="BS869" i="145"/>
  <c r="BS836" i="145"/>
  <c r="BS795" i="145"/>
  <c r="BS782" i="145"/>
  <c r="BS771" i="145"/>
  <c r="BS760" i="145"/>
  <c r="BS918" i="145"/>
  <c r="BS859" i="145"/>
  <c r="BS820" i="145"/>
  <c r="BS807" i="145"/>
  <c r="BS797" i="145"/>
  <c r="BS788" i="145"/>
  <c r="BS766" i="145"/>
  <c r="BS755" i="145"/>
  <c r="BS906" i="145"/>
  <c r="BS890" i="145"/>
  <c r="BS862" i="145"/>
  <c r="BS825" i="145"/>
  <c r="BS997" i="145"/>
  <c r="BS767" i="145"/>
  <c r="BS756" i="145"/>
  <c r="BS872" i="145"/>
  <c r="BS860" i="145"/>
  <c r="BS955" i="145"/>
  <c r="BS912" i="145"/>
  <c r="BS870" i="145"/>
  <c r="BS946" i="145"/>
  <c r="BS933" i="145"/>
  <c r="BS850" i="145"/>
  <c r="BS892" i="145"/>
  <c r="BS889" i="145"/>
  <c r="BS857" i="145"/>
  <c r="BS970" i="145"/>
  <c r="BS851" i="145"/>
  <c r="BS855" i="145"/>
  <c r="BS779" i="145"/>
  <c r="BS768" i="145"/>
  <c r="BS761" i="145"/>
  <c r="BS737" i="145"/>
  <c r="BS696" i="145"/>
  <c r="BS685" i="145"/>
  <c r="BS675" i="145"/>
  <c r="BS915" i="145"/>
  <c r="BS900" i="145"/>
  <c r="BS885" i="145"/>
  <c r="BS880" i="145"/>
  <c r="BS867" i="145"/>
  <c r="BS724" i="145"/>
  <c r="BS713" i="145"/>
  <c r="BS819" i="145"/>
  <c r="BS802" i="145"/>
  <c r="BS796" i="145"/>
  <c r="BS764" i="145"/>
  <c r="BS748" i="145"/>
  <c r="BS719" i="145"/>
  <c r="BS708" i="145"/>
  <c r="BS831" i="145"/>
  <c r="BS809" i="145"/>
  <c r="BS786" i="145"/>
  <c r="BS778" i="145"/>
  <c r="BS745" i="145"/>
  <c r="BS841" i="145"/>
  <c r="BS834" i="145"/>
  <c r="BS738" i="145"/>
  <c r="BS720" i="145"/>
  <c r="BS709" i="145"/>
  <c r="BS681" i="145"/>
  <c r="BS803" i="145"/>
  <c r="BS798" i="145"/>
  <c r="BS790" i="145"/>
  <c r="BS789" i="145"/>
  <c r="BS784" i="145"/>
  <c r="BS783" i="145"/>
  <c r="BS878" i="145"/>
  <c r="BS887" i="145"/>
  <c r="BS865" i="145"/>
  <c r="BS832" i="145"/>
  <c r="BS817" i="145"/>
  <c r="BS804" i="145"/>
  <c r="BS791" i="145"/>
  <c r="BS847" i="145"/>
  <c r="BS723" i="145"/>
  <c r="BS712" i="145"/>
  <c r="BS839" i="145"/>
  <c r="BS717" i="145"/>
  <c r="BS693" i="145"/>
  <c r="BS678" i="145"/>
  <c r="BS843" i="145"/>
  <c r="BS765" i="145"/>
  <c r="BS747" i="145"/>
  <c r="BS746" i="145"/>
  <c r="BS734" i="145"/>
  <c r="BS702" i="145"/>
  <c r="BS829" i="145"/>
  <c r="BS805" i="145"/>
  <c r="BS769" i="145"/>
  <c r="BS840" i="145"/>
  <c r="BS854" i="145"/>
  <c r="BS776" i="145"/>
  <c r="BS773" i="145"/>
  <c r="BS762" i="145"/>
  <c r="BS726" i="145"/>
  <c r="BS715" i="145"/>
  <c r="BS744" i="145"/>
  <c r="BS731" i="145"/>
  <c r="BS884" i="145"/>
  <c r="BS881" i="145"/>
  <c r="BS808" i="145"/>
  <c r="BS777" i="145"/>
  <c r="BS758" i="145"/>
  <c r="BS988" i="145"/>
  <c r="BS873" i="145"/>
  <c r="BS858" i="145"/>
  <c r="BS780" i="145"/>
  <c r="BS921" i="145"/>
  <c r="BS792" i="145"/>
  <c r="BS774" i="145"/>
  <c r="BS691" i="145"/>
  <c r="BS689" i="145"/>
  <c r="BS1016" i="145"/>
  <c r="BS732" i="145"/>
  <c r="BS740" i="145"/>
  <c r="BS736" i="145"/>
  <c r="BS714" i="145"/>
  <c r="BS718" i="145"/>
  <c r="BS838" i="145"/>
  <c r="BS750" i="145"/>
  <c r="BS868" i="145"/>
  <c r="BS787" i="145"/>
  <c r="BS821" i="145"/>
  <c r="BS763" i="145"/>
  <c r="BS729" i="145"/>
  <c r="BS725" i="145"/>
  <c r="BS888" i="145"/>
  <c r="BS845" i="145"/>
  <c r="BS749" i="145"/>
  <c r="BS741" i="145"/>
  <c r="BS818" i="145"/>
  <c r="BS721" i="145"/>
  <c r="BS716" i="145"/>
  <c r="BS682" i="145"/>
  <c r="BS677" i="145"/>
  <c r="BS698" i="145"/>
  <c r="BS886" i="145"/>
  <c r="BS692" i="145"/>
  <c r="BS853" i="145"/>
  <c r="BS754" i="145"/>
  <c r="BS781" i="145"/>
  <c r="BS827" i="145"/>
  <c r="BS752" i="145"/>
  <c r="BS722" i="145"/>
  <c r="BS704" i="145"/>
  <c r="BS690" i="145"/>
  <c r="BS707" i="145"/>
  <c r="BS686" i="145"/>
  <c r="BS835" i="145"/>
  <c r="BS697" i="145"/>
  <c r="BS735" i="145"/>
  <c r="BS705" i="145"/>
  <c r="BS727" i="145"/>
  <c r="BS710" i="145"/>
  <c r="BS695" i="145"/>
  <c r="BS680" i="145"/>
  <c r="BS703" i="145"/>
  <c r="BS711" i="145"/>
  <c r="BS694" i="145"/>
  <c r="BS770" i="145"/>
  <c r="BS683" i="145"/>
  <c r="BT674" i="145"/>
  <c r="BS679" i="145"/>
  <c r="BS759" i="145"/>
  <c r="BS733" i="145"/>
  <c r="BS730" i="145"/>
  <c r="BS701" i="145"/>
  <c r="BS739" i="145"/>
  <c r="BS700" i="145"/>
  <c r="BS772" i="145"/>
  <c r="BS676" i="145"/>
  <c r="BS1045" i="145"/>
  <c r="BS688" i="145"/>
  <c r="BS699" i="145"/>
  <c r="BS751" i="145"/>
  <c r="BS810" i="145"/>
  <c r="BS687" i="145"/>
  <c r="BS866" i="145"/>
  <c r="BS757" i="145"/>
  <c r="BR613" i="145"/>
  <c r="BR584" i="145"/>
  <c r="BR586" i="145"/>
  <c r="BR575" i="145"/>
  <c r="BS490" i="145"/>
  <c r="BR609" i="145"/>
  <c r="BR579" i="145"/>
  <c r="BR544" i="145"/>
  <c r="BR618" i="145"/>
  <c r="BR605" i="145"/>
  <c r="BR498" i="145"/>
  <c r="BR582" i="145"/>
  <c r="BR620" i="145"/>
  <c r="BR540" i="145"/>
  <c r="BR527" i="145"/>
  <c r="BR621" i="145"/>
  <c r="BR529" i="145"/>
  <c r="BR607" i="145"/>
  <c r="BR606" i="145"/>
  <c r="BR602" i="145"/>
  <c r="BR583" i="145"/>
  <c r="BR594" i="145"/>
  <c r="BR604" i="145"/>
  <c r="BR568" i="145"/>
  <c r="BR556" i="145"/>
  <c r="BR517" i="145"/>
  <c r="BR569" i="145"/>
  <c r="BR551" i="145"/>
  <c r="BR560" i="145"/>
  <c r="BR603" i="145"/>
  <c r="BR567" i="145"/>
  <c r="BR576" i="145"/>
  <c r="BR616" i="145"/>
  <c r="BR580" i="145"/>
  <c r="BR523" i="145"/>
  <c r="BR515" i="145"/>
  <c r="BR571" i="145"/>
  <c r="BR535" i="145"/>
  <c r="BR525" i="145"/>
  <c r="BR520" i="145"/>
  <c r="BR536" i="145"/>
  <c r="BR502" i="145"/>
  <c r="BR565" i="145"/>
  <c r="BR608" i="145"/>
  <c r="BR561" i="145"/>
  <c r="BR530" i="145"/>
  <c r="BR494" i="145"/>
  <c r="BR500" i="145"/>
  <c r="BR510" i="145"/>
  <c r="BR598" i="145"/>
  <c r="BR570" i="145"/>
  <c r="BR554" i="145"/>
  <c r="BR533" i="145"/>
  <c r="BR553" i="145"/>
  <c r="BR522" i="145"/>
  <c r="BR503" i="145"/>
  <c r="BR508" i="145"/>
  <c r="BR504" i="145"/>
  <c r="BR521" i="145"/>
  <c r="BR612" i="145"/>
  <c r="BR513" i="145"/>
  <c r="BR572" i="145"/>
  <c r="BR545" i="145"/>
  <c r="BR491" i="145"/>
  <c r="BR509" i="145"/>
  <c r="BR499" i="145"/>
  <c r="BR591" i="145"/>
  <c r="BR492" i="145"/>
  <c r="BR587" i="145"/>
  <c r="BR516" i="145"/>
  <c r="BR493" i="145"/>
  <c r="BR539" i="145"/>
  <c r="BR495" i="145"/>
  <c r="BR573" i="145"/>
  <c r="BR624" i="145"/>
  <c r="BR555" i="145"/>
  <c r="BR589" i="145"/>
  <c r="BR514" i="145"/>
  <c r="BR562" i="145"/>
  <c r="BR528" i="145"/>
  <c r="BR506" i="145"/>
  <c r="BR563" i="145"/>
  <c r="BR548" i="145"/>
  <c r="BR507" i="145"/>
  <c r="BR497" i="145"/>
  <c r="BR537" i="145"/>
  <c r="BR596" i="145"/>
  <c r="BR542" i="145"/>
  <c r="BR505" i="145"/>
  <c r="BR512" i="145"/>
  <c r="BR592" i="145"/>
  <c r="BR547" i="145"/>
  <c r="BR538" i="145"/>
  <c r="BR625" i="145"/>
  <c r="BR623" i="145"/>
  <c r="BR611" i="145"/>
  <c r="BR590" i="145"/>
  <c r="BR593" i="145"/>
  <c r="BR585" i="145"/>
  <c r="BR501" i="145"/>
  <c r="BR526" i="145"/>
  <c r="BR578" i="145"/>
  <c r="BR546" i="145"/>
  <c r="BR496" i="145"/>
  <c r="BR615" i="145"/>
  <c r="BR614" i="145"/>
  <c r="BR541" i="145"/>
  <c r="BR524" i="145"/>
  <c r="BR617" i="145"/>
  <c r="BR600" i="145"/>
  <c r="BR549" i="145"/>
  <c r="BR574" i="145"/>
  <c r="BR534" i="145"/>
  <c r="BR610" i="145"/>
  <c r="BR619" i="145"/>
  <c r="BR622" i="145"/>
  <c r="BR588" i="145"/>
  <c r="BR599" i="145"/>
  <c r="BR543" i="145"/>
  <c r="BR532" i="145"/>
  <c r="BR511" i="145"/>
  <c r="BR550" i="145"/>
  <c r="BR595" i="145"/>
  <c r="BR566" i="145"/>
  <c r="BR518" i="145"/>
  <c r="BR552" i="145"/>
  <c r="BR601" i="145"/>
  <c r="BR581" i="145"/>
  <c r="BR577" i="145"/>
  <c r="BR519" i="145"/>
  <c r="BR531" i="145"/>
  <c r="BR564" i="145"/>
  <c r="BR597" i="145"/>
  <c r="BU48" i="145"/>
  <c r="BT47" i="145"/>
  <c r="BT49" i="145" s="1"/>
  <c r="BT1217" i="145" l="1"/>
  <c r="BT1219" i="145"/>
  <c r="BT1189" i="145"/>
  <c r="BT1230" i="145"/>
  <c r="BT1180" i="145"/>
  <c r="BT1160" i="145"/>
  <c r="BT1138" i="145"/>
  <c r="BT1212" i="145"/>
  <c r="BT1158" i="145"/>
  <c r="BT1147" i="145"/>
  <c r="BT1122" i="145"/>
  <c r="BT1229" i="145"/>
  <c r="BT1223" i="145"/>
  <c r="BT1199" i="145"/>
  <c r="BT1185" i="145"/>
  <c r="BT1168" i="145"/>
  <c r="BT1154" i="145"/>
  <c r="BT1141" i="145"/>
  <c r="BT1128" i="145"/>
  <c r="BT1113" i="145"/>
  <c r="BT1096" i="145"/>
  <c r="BT1175" i="145"/>
  <c r="BT1145" i="145"/>
  <c r="BT1131" i="145"/>
  <c r="BT1078" i="145"/>
  <c r="BT1207" i="145"/>
  <c r="BT1201" i="145"/>
  <c r="BT1192" i="145"/>
  <c r="BT1186" i="145"/>
  <c r="BT1173" i="145"/>
  <c r="BT1153" i="145"/>
  <c r="BT1114" i="145"/>
  <c r="BT1102" i="145"/>
  <c r="BT1089" i="145"/>
  <c r="BT1074" i="145"/>
  <c r="BT1054" i="145"/>
  <c r="BT1032" i="145"/>
  <c r="BT1225" i="145"/>
  <c r="BT1221" i="145"/>
  <c r="BT1210" i="145"/>
  <c r="BT1209" i="145"/>
  <c r="BT1191" i="145"/>
  <c r="BT1183" i="145"/>
  <c r="BT1165" i="145"/>
  <c r="BT1146" i="145"/>
  <c r="BT1135" i="145"/>
  <c r="BT1119" i="145"/>
  <c r="BT1112" i="145"/>
  <c r="BT1109" i="145"/>
  <c r="BT1218" i="145"/>
  <c r="BT1193" i="145"/>
  <c r="BT1179" i="145"/>
  <c r="BT1127" i="145"/>
  <c r="BT1069" i="145"/>
  <c r="BT1060" i="145"/>
  <c r="BT1020" i="145"/>
  <c r="BT1008" i="145"/>
  <c r="BT1215" i="145"/>
  <c r="BT1195" i="145"/>
  <c r="BT1181" i="145"/>
  <c r="BT1178" i="145"/>
  <c r="BT1172" i="145"/>
  <c r="BT1157" i="145"/>
  <c r="BT1148" i="145"/>
  <c r="BT1144" i="145"/>
  <c r="BT1098" i="145"/>
  <c r="BT1079" i="145"/>
  <c r="BT1204" i="145"/>
  <c r="BT1198" i="145"/>
  <c r="BT1170" i="145"/>
  <c r="BT1121" i="145"/>
  <c r="BT1087" i="145"/>
  <c r="BT1070" i="145"/>
  <c r="BT1065" i="145"/>
  <c r="BT1052" i="145"/>
  <c r="BT1026" i="145"/>
  <c r="BT1003" i="145"/>
  <c r="BT984" i="145"/>
  <c r="BT962" i="145"/>
  <c r="BT937" i="145"/>
  <c r="BT1206" i="145"/>
  <c r="BT1143" i="145"/>
  <c r="BT1142" i="145"/>
  <c r="BT1123" i="145"/>
  <c r="BT1082" i="145"/>
  <c r="BT1220" i="145"/>
  <c r="BT1213" i="145"/>
  <c r="BT1194" i="145"/>
  <c r="BT1211" i="145"/>
  <c r="BT1140" i="145"/>
  <c r="BT1176" i="145"/>
  <c r="BT1166" i="145"/>
  <c r="BT1161" i="145"/>
  <c r="BT1196" i="145"/>
  <c r="BT1227" i="145"/>
  <c r="BT1226" i="145"/>
  <c r="BT1224" i="145"/>
  <c r="BT1150" i="145"/>
  <c r="BT1108" i="145"/>
  <c r="BT1187" i="145"/>
  <c r="BT1139" i="145"/>
  <c r="BT1117" i="145"/>
  <c r="BT1171" i="145"/>
  <c r="BT1182" i="145"/>
  <c r="BT1167" i="145"/>
  <c r="BT1120" i="145"/>
  <c r="BT1107" i="145"/>
  <c r="BT1083" i="145"/>
  <c r="BT1080" i="145"/>
  <c r="BT1075" i="145"/>
  <c r="BT1051" i="145"/>
  <c r="BT1152" i="145"/>
  <c r="BT1124" i="145"/>
  <c r="BT1208" i="145"/>
  <c r="BT1222" i="145"/>
  <c r="BT1169" i="145"/>
  <c r="BT1151" i="145"/>
  <c r="BT1133" i="145"/>
  <c r="BT1099" i="145"/>
  <c r="BT1081" i="145"/>
  <c r="BT1072" i="145"/>
  <c r="BT1077" i="145"/>
  <c r="BT1214" i="145"/>
  <c r="BT1205" i="145"/>
  <c r="BT1164" i="145"/>
  <c r="BT1095" i="145"/>
  <c r="BT1048" i="145"/>
  <c r="BT1010" i="145"/>
  <c r="BT1184" i="145"/>
  <c r="BT1174" i="145"/>
  <c r="BT1134" i="145"/>
  <c r="BT1129" i="145"/>
  <c r="BT1228" i="145"/>
  <c r="BT1200" i="145"/>
  <c r="BT1110" i="145"/>
  <c r="BT1103" i="145"/>
  <c r="BT1073" i="145"/>
  <c r="BT1071" i="145"/>
  <c r="BT1132" i="145"/>
  <c r="BT1084" i="145"/>
  <c r="BT1024" i="145"/>
  <c r="BT1012" i="145"/>
  <c r="BT996" i="145"/>
  <c r="BT986" i="145"/>
  <c r="BT1155" i="145"/>
  <c r="BT1177" i="145"/>
  <c r="BT1104" i="145"/>
  <c r="BT1059" i="145"/>
  <c r="BT1126" i="145"/>
  <c r="BT1100" i="145"/>
  <c r="BT1111" i="145"/>
  <c r="BT1057" i="145"/>
  <c r="BT1042" i="145"/>
  <c r="BT1156" i="145"/>
  <c r="BT1203" i="145"/>
  <c r="BT1190" i="145"/>
  <c r="BT1197" i="145"/>
  <c r="BT1106" i="145"/>
  <c r="BT1043" i="145"/>
  <c r="BT1041" i="145"/>
  <c r="BT1014" i="145"/>
  <c r="BT1011" i="145"/>
  <c r="BT957" i="145"/>
  <c r="BT1149" i="145"/>
  <c r="BT1040" i="145"/>
  <c r="BT1076" i="145"/>
  <c r="BT1063" i="145"/>
  <c r="BT1055" i="145"/>
  <c r="BT1086" i="145"/>
  <c r="BT1036" i="145"/>
  <c r="BT1137" i="145"/>
  <c r="BT1066" i="145"/>
  <c r="BT1031" i="145"/>
  <c r="BT1017" i="145"/>
  <c r="BT994" i="145"/>
  <c r="BT987" i="145"/>
  <c r="BT969" i="145"/>
  <c r="BT925" i="145"/>
  <c r="BT903" i="145"/>
  <c r="BT1016" i="145"/>
  <c r="BT980" i="145"/>
  <c r="BT1136" i="145"/>
  <c r="BT1159" i="145"/>
  <c r="BT1105" i="145"/>
  <c r="BT1058" i="145"/>
  <c r="BT1037" i="145"/>
  <c r="BT1001" i="145"/>
  <c r="BT998" i="145"/>
  <c r="BT992" i="145"/>
  <c r="BT985" i="145"/>
  <c r="BT978" i="145"/>
  <c r="BT963" i="145"/>
  <c r="BT1116" i="145"/>
  <c r="BT990" i="145"/>
  <c r="BT983" i="145"/>
  <c r="BT970" i="145"/>
  <c r="BT1130" i="145"/>
  <c r="BT1090" i="145"/>
  <c r="BT1068" i="145"/>
  <c r="BT1202" i="145"/>
  <c r="BT1034" i="145"/>
  <c r="BT1018" i="145"/>
  <c r="BT997" i="145"/>
  <c r="BT995" i="145"/>
  <c r="BT942" i="145"/>
  <c r="BT924" i="145"/>
  <c r="BT1085" i="145"/>
  <c r="BT1062" i="145"/>
  <c r="BT1053" i="145"/>
  <c r="BT1047" i="145"/>
  <c r="BT1061" i="145"/>
  <c r="BT1027" i="145"/>
  <c r="BT999" i="145"/>
  <c r="BT975" i="145"/>
  <c r="BT966" i="145"/>
  <c r="BT919" i="145"/>
  <c r="BT908" i="145"/>
  <c r="BT1064" i="145"/>
  <c r="BT1044" i="145"/>
  <c r="BT1000" i="145"/>
  <c r="BT993" i="145"/>
  <c r="BT949" i="145"/>
  <c r="BT1049" i="145"/>
  <c r="BT943" i="145"/>
  <c r="BT1067" i="145"/>
  <c r="BT1035" i="145"/>
  <c r="BT1033" i="145"/>
  <c r="BT1216" i="145"/>
  <c r="BT1028" i="145"/>
  <c r="BT1019" i="145"/>
  <c r="BT989" i="145"/>
  <c r="BT982" i="145"/>
  <c r="BT960" i="145"/>
  <c r="BT923" i="145"/>
  <c r="BT872" i="145"/>
  <c r="BT850" i="145"/>
  <c r="BT1101" i="145"/>
  <c r="BT958" i="145"/>
  <c r="BT955" i="145"/>
  <c r="BT928" i="145"/>
  <c r="BT920" i="145"/>
  <c r="BT1115" i="145"/>
  <c r="BT1056" i="145"/>
  <c r="BT950" i="145"/>
  <c r="BT935" i="145"/>
  <c r="BT926" i="145"/>
  <c r="BT917" i="145"/>
  <c r="BT900" i="145"/>
  <c r="BT1039" i="145"/>
  <c r="BT1030" i="145"/>
  <c r="BT1050" i="145"/>
  <c r="BT1038" i="145"/>
  <c r="BT1021" i="145"/>
  <c r="BT947" i="145"/>
  <c r="BT933" i="145"/>
  <c r="BT1118" i="145"/>
  <c r="BT1009" i="145"/>
  <c r="BT1006" i="145"/>
  <c r="BT897" i="145"/>
  <c r="BT892" i="145"/>
  <c r="BT971" i="145"/>
  <c r="BT939" i="145"/>
  <c r="BT964" i="145"/>
  <c r="BT1188" i="145"/>
  <c r="BT1005" i="145"/>
  <c r="BT1002" i="145"/>
  <c r="BT1045" i="145"/>
  <c r="BT1029" i="145"/>
  <c r="BT979" i="145"/>
  <c r="BT931" i="145"/>
  <c r="BT901" i="145"/>
  <c r="BT879" i="145"/>
  <c r="BT825" i="145"/>
  <c r="BT800" i="145"/>
  <c r="BT1025" i="145"/>
  <c r="BT940" i="145"/>
  <c r="BT930" i="145"/>
  <c r="BT869" i="145"/>
  <c r="BT974" i="145"/>
  <c r="BT967" i="145"/>
  <c r="BT959" i="145"/>
  <c r="BT1015" i="145"/>
  <c r="BT932" i="145"/>
  <c r="BT894" i="145"/>
  <c r="BT864" i="145"/>
  <c r="BT956" i="145"/>
  <c r="BT938" i="145"/>
  <c r="BT890" i="145"/>
  <c r="BT880" i="145"/>
  <c r="BT865" i="145"/>
  <c r="BT854" i="145"/>
  <c r="BT973" i="145"/>
  <c r="BT991" i="145"/>
  <c r="BT981" i="145"/>
  <c r="BT976" i="145"/>
  <c r="BT977" i="145"/>
  <c r="BT965" i="145"/>
  <c r="BT849" i="145"/>
  <c r="BT843" i="145"/>
  <c r="BT832" i="145"/>
  <c r="BT790" i="145"/>
  <c r="BT936" i="145"/>
  <c r="BT934" i="145"/>
  <c r="BT856" i="145"/>
  <c r="BT946" i="145"/>
  <c r="BT906" i="145"/>
  <c r="BT887" i="145"/>
  <c r="BT867" i="145"/>
  <c r="BT838" i="145"/>
  <c r="BT827" i="145"/>
  <c r="BT941" i="145"/>
  <c r="BT912" i="145"/>
  <c r="BT902" i="145"/>
  <c r="BT886" i="145"/>
  <c r="BT866" i="145"/>
  <c r="BT859" i="145"/>
  <c r="BT1007" i="145"/>
  <c r="BT988" i="145"/>
  <c r="BT1088" i="145"/>
  <c r="BT948" i="145"/>
  <c r="BT944" i="145"/>
  <c r="BT972" i="145"/>
  <c r="BT1013" i="145"/>
  <c r="BT830" i="145"/>
  <c r="BT803" i="145"/>
  <c r="BT776" i="145"/>
  <c r="BT754" i="145"/>
  <c r="BT1004" i="145"/>
  <c r="BT895" i="145"/>
  <c r="BT888" i="145"/>
  <c r="BT819" i="145"/>
  <c r="BT907" i="145"/>
  <c r="BT898" i="145"/>
  <c r="BT868" i="145"/>
  <c r="BT855" i="145"/>
  <c r="BT852" i="145"/>
  <c r="BT945" i="145"/>
  <c r="BT889" i="145"/>
  <c r="BT804" i="145"/>
  <c r="BT791" i="145"/>
  <c r="BT896" i="145"/>
  <c r="BT929" i="145"/>
  <c r="BT922" i="145"/>
  <c r="BT968" i="145"/>
  <c r="BT916" i="145"/>
  <c r="BT913" i="145"/>
  <c r="BT899" i="145"/>
  <c r="BT961" i="145"/>
  <c r="BT904" i="145"/>
  <c r="BT836" i="145"/>
  <c r="BT795" i="145"/>
  <c r="BT782" i="145"/>
  <c r="BT771" i="145"/>
  <c r="BT760" i="145"/>
  <c r="BT729" i="145"/>
  <c r="BT707" i="145"/>
  <c r="BT685" i="145"/>
  <c r="BT918" i="145"/>
  <c r="BT910" i="145"/>
  <c r="BT835" i="145"/>
  <c r="BT777" i="145"/>
  <c r="BT905" i="145"/>
  <c r="BT862" i="145"/>
  <c r="BT878" i="145"/>
  <c r="BT846" i="145"/>
  <c r="BT845" i="145"/>
  <c r="BT844" i="145"/>
  <c r="BT834" i="145"/>
  <c r="BT815" i="145"/>
  <c r="BT772" i="145"/>
  <c r="BT893" i="145"/>
  <c r="BT848" i="145"/>
  <c r="BT824" i="145"/>
  <c r="BT792" i="145"/>
  <c r="BT783" i="145"/>
  <c r="BT842" i="145"/>
  <c r="BT857" i="145"/>
  <c r="BT841" i="145"/>
  <c r="BT851" i="145"/>
  <c r="BT1125" i="145"/>
  <c r="BT927" i="145"/>
  <c r="BT915" i="145"/>
  <c r="BT885" i="145"/>
  <c r="BT871" i="145"/>
  <c r="BT724" i="145"/>
  <c r="BT713" i="145"/>
  <c r="BT676" i="145"/>
  <c r="BT828" i="145"/>
  <c r="BT773" i="145"/>
  <c r="BT751" i="145"/>
  <c r="BT734" i="145"/>
  <c r="BT730" i="145"/>
  <c r="BT876" i="145"/>
  <c r="BT802" i="145"/>
  <c r="BT796" i="145"/>
  <c r="BT831" i="145"/>
  <c r="BT822" i="145"/>
  <c r="BT809" i="145"/>
  <c r="BT786" i="145"/>
  <c r="BT778" i="145"/>
  <c r="BT767" i="145"/>
  <c r="BT745" i="145"/>
  <c r="BT697" i="145"/>
  <c r="BT686" i="145"/>
  <c r="BT863" i="145"/>
  <c r="BT806" i="145"/>
  <c r="BT757" i="145"/>
  <c r="BT725" i="145"/>
  <c r="BT714" i="145"/>
  <c r="BT909" i="145"/>
  <c r="BT881" i="145"/>
  <c r="BT839" i="145"/>
  <c r="BT823" i="145"/>
  <c r="BT816" i="145"/>
  <c r="BT810" i="145"/>
  <c r="BT698" i="145"/>
  <c r="BT687" i="145"/>
  <c r="BT873" i="145"/>
  <c r="BT858" i="145"/>
  <c r="BT829" i="145"/>
  <c r="BT911" i="145"/>
  <c r="BT837" i="145"/>
  <c r="BT817" i="145"/>
  <c r="BT799" i="145"/>
  <c r="BT847" i="145"/>
  <c r="BT1097" i="145"/>
  <c r="BT1046" i="145"/>
  <c r="BT860" i="145"/>
  <c r="BT877" i="145"/>
  <c r="BT775" i="145"/>
  <c r="BT728" i="145"/>
  <c r="BT717" i="145"/>
  <c r="BT693" i="145"/>
  <c r="BT678" i="145"/>
  <c r="BT765" i="145"/>
  <c r="BT747" i="145"/>
  <c r="BT746" i="145"/>
  <c r="BT702" i="145"/>
  <c r="BT805" i="145"/>
  <c r="BT769" i="145"/>
  <c r="BT722" i="145"/>
  <c r="BT711" i="145"/>
  <c r="BT874" i="145"/>
  <c r="BT840" i="145"/>
  <c r="BT784" i="145"/>
  <c r="BT766" i="145"/>
  <c r="BT761" i="145"/>
  <c r="BT861" i="145"/>
  <c r="BT807" i="145"/>
  <c r="BT794" i="145"/>
  <c r="BT744" i="145"/>
  <c r="BT731" i="145"/>
  <c r="BT706" i="145"/>
  <c r="BT699" i="145"/>
  <c r="BT679" i="145"/>
  <c r="BT770" i="145"/>
  <c r="BT780" i="145"/>
  <c r="BT921" i="145"/>
  <c r="BT793" i="145"/>
  <c r="BT870" i="145"/>
  <c r="BT826" i="145"/>
  <c r="BT798" i="145"/>
  <c r="BT732" i="145"/>
  <c r="BT891" i="145"/>
  <c r="BT875" i="145"/>
  <c r="BT740" i="145"/>
  <c r="BT736" i="145"/>
  <c r="BT709" i="145"/>
  <c r="BT801" i="145"/>
  <c r="BT797" i="145"/>
  <c r="BT748" i="145"/>
  <c r="BT718" i="145"/>
  <c r="BT756" i="145"/>
  <c r="BT684" i="145"/>
  <c r="BU674" i="145"/>
  <c r="BT753" i="145"/>
  <c r="BT750" i="145"/>
  <c r="BT723" i="145"/>
  <c r="BT884" i="145"/>
  <c r="BT719" i="145"/>
  <c r="BT914" i="145"/>
  <c r="BT833" i="145"/>
  <c r="BT821" i="145"/>
  <c r="BT763" i="145"/>
  <c r="BT720" i="145"/>
  <c r="BT764" i="145"/>
  <c r="BT762" i="145"/>
  <c r="BT759" i="145"/>
  <c r="BT752" i="145"/>
  <c r="BT788" i="145"/>
  <c r="BT749" i="145"/>
  <c r="BT741" i="145"/>
  <c r="BT737" i="145"/>
  <c r="BT818" i="145"/>
  <c r="BT768" i="145"/>
  <c r="BT853" i="145"/>
  <c r="BT779" i="145"/>
  <c r="BT758" i="145"/>
  <c r="BT820" i="145"/>
  <c r="BT738" i="145"/>
  <c r="BT692" i="145"/>
  <c r="BT703" i="145"/>
  <c r="BT695" i="145"/>
  <c r="BT808" i="145"/>
  <c r="BT789" i="145"/>
  <c r="BT785" i="145"/>
  <c r="BT781" i="145"/>
  <c r="BT727" i="145"/>
  <c r="BT708" i="145"/>
  <c r="BT696" i="145"/>
  <c r="BT774" i="145"/>
  <c r="BT710" i="145"/>
  <c r="BT680" i="145"/>
  <c r="BT704" i="145"/>
  <c r="BT735" i="145"/>
  <c r="BT705" i="145"/>
  <c r="BT677" i="145"/>
  <c r="BT712" i="145"/>
  <c r="BT694" i="145"/>
  <c r="BT675" i="145"/>
  <c r="BT683" i="145"/>
  <c r="BT755" i="145"/>
  <c r="BT733" i="145"/>
  <c r="BT701" i="145"/>
  <c r="BT739" i="145"/>
  <c r="BT700" i="145"/>
  <c r="BT688" i="145"/>
  <c r="BT681" i="145"/>
  <c r="BT787" i="145"/>
  <c r="BT716" i="145"/>
  <c r="BT682" i="145"/>
  <c r="BT691" i="145"/>
  <c r="BT726" i="145"/>
  <c r="BT689" i="145"/>
  <c r="BT715" i="145"/>
  <c r="BT721" i="145"/>
  <c r="BT690" i="145"/>
  <c r="BS612" i="145"/>
  <c r="BS605" i="145"/>
  <c r="BS598" i="145"/>
  <c r="BS595" i="145"/>
  <c r="BS594" i="145"/>
  <c r="BS618" i="145"/>
  <c r="BS590" i="145"/>
  <c r="BS571" i="145"/>
  <c r="BS623" i="145"/>
  <c r="BS619" i="145"/>
  <c r="BS551" i="145"/>
  <c r="BS556" i="145"/>
  <c r="BS582" i="145"/>
  <c r="BS621" i="145"/>
  <c r="BS599" i="145"/>
  <c r="BS584" i="145"/>
  <c r="BS607" i="145"/>
  <c r="BS583" i="145"/>
  <c r="BS608" i="145"/>
  <c r="BS560" i="145"/>
  <c r="BS529" i="145"/>
  <c r="BS525" i="145"/>
  <c r="BS524" i="145"/>
  <c r="BS544" i="145"/>
  <c r="BS531" i="145"/>
  <c r="BS617" i="145"/>
  <c r="BS597" i="145"/>
  <c r="BS517" i="145"/>
  <c r="BS502" i="145"/>
  <c r="BS569" i="145"/>
  <c r="BS549" i="145"/>
  <c r="BS616" i="145"/>
  <c r="BS575" i="145"/>
  <c r="BS572" i="145"/>
  <c r="BS568" i="145"/>
  <c r="BS536" i="145"/>
  <c r="BS520" i="145"/>
  <c r="BS565" i="145"/>
  <c r="BS512" i="145"/>
  <c r="BS522" i="145"/>
  <c r="BS540" i="145"/>
  <c r="BS613" i="145"/>
  <c r="BS541" i="145"/>
  <c r="BS533" i="145"/>
  <c r="BS492" i="145"/>
  <c r="BS521" i="145"/>
  <c r="BS491" i="145"/>
  <c r="BS592" i="145"/>
  <c r="BS498" i="145"/>
  <c r="BS534" i="145"/>
  <c r="BS513" i="145"/>
  <c r="BS530" i="145"/>
  <c r="BS508" i="145"/>
  <c r="BS581" i="145"/>
  <c r="BS500" i="145"/>
  <c r="BT490" i="145"/>
  <c r="BS585" i="145"/>
  <c r="BS514" i="145"/>
  <c r="BS543" i="145"/>
  <c r="BS510" i="145"/>
  <c r="BS537" i="145"/>
  <c r="BS509" i="145"/>
  <c r="BS499" i="145"/>
  <c r="BS503" i="145"/>
  <c r="BS494" i="145"/>
  <c r="BS528" i="145"/>
  <c r="BS542" i="145"/>
  <c r="BS523" i="145"/>
  <c r="BS562" i="145"/>
  <c r="BS506" i="145"/>
  <c r="BS526" i="145"/>
  <c r="BS553" i="145"/>
  <c r="BS606" i="145"/>
  <c r="BS497" i="145"/>
  <c r="BS563" i="145"/>
  <c r="BS589" i="145"/>
  <c r="BS622" i="145"/>
  <c r="BS552" i="145"/>
  <c r="BS601" i="145"/>
  <c r="BS493" i="145"/>
  <c r="BS573" i="145"/>
  <c r="BS548" i="145"/>
  <c r="BS507" i="145"/>
  <c r="BS567" i="145"/>
  <c r="BS532" i="145"/>
  <c r="BS535" i="145"/>
  <c r="BS624" i="145"/>
  <c r="BS546" i="145"/>
  <c r="BS580" i="145"/>
  <c r="BS545" i="145"/>
  <c r="BS588" i="145"/>
  <c r="BS504" i="145"/>
  <c r="BS576" i="145"/>
  <c r="BS620" i="145"/>
  <c r="BS579" i="145"/>
  <c r="BS593" i="145"/>
  <c r="BS511" i="145"/>
  <c r="BS501" i="145"/>
  <c r="BS587" i="145"/>
  <c r="BS515" i="145"/>
  <c r="BS600" i="145"/>
  <c r="BS516" i="145"/>
  <c r="BS615" i="145"/>
  <c r="BS505" i="145"/>
  <c r="BS550" i="145"/>
  <c r="BS564" i="145"/>
  <c r="BS604" i="145"/>
  <c r="BS561" i="145"/>
  <c r="BS603" i="145"/>
  <c r="BS538" i="145"/>
  <c r="BS570" i="145"/>
  <c r="BS596" i="145"/>
  <c r="BS602" i="145"/>
  <c r="BS527" i="145"/>
  <c r="BS625" i="145"/>
  <c r="BS577" i="145"/>
  <c r="BS539" i="145"/>
  <c r="BS591" i="145"/>
  <c r="BS566" i="145"/>
  <c r="BS578" i="145"/>
  <c r="BS518" i="145"/>
  <c r="BS611" i="145"/>
  <c r="BS614" i="145"/>
  <c r="BS555" i="145"/>
  <c r="BS609" i="145"/>
  <c r="BS547" i="145"/>
  <c r="BS554" i="145"/>
  <c r="BS519" i="145"/>
  <c r="BS495" i="145"/>
  <c r="BS610" i="145"/>
  <c r="BS586" i="145"/>
  <c r="BS574" i="145"/>
  <c r="BS496" i="145"/>
  <c r="BV48" i="145"/>
  <c r="BU47" i="145"/>
  <c r="BU49" i="145" s="1"/>
  <c r="BU1218" i="145" l="1"/>
  <c r="BU1220" i="145"/>
  <c r="BU1190" i="145"/>
  <c r="BU1221" i="145"/>
  <c r="BU1214" i="145"/>
  <c r="BU1208" i="145"/>
  <c r="BU1197" i="145"/>
  <c r="BU1161" i="145"/>
  <c r="BU1139" i="145"/>
  <c r="BU1219" i="145"/>
  <c r="BU1209" i="145"/>
  <c r="BU1200" i="145"/>
  <c r="BU1187" i="145"/>
  <c r="BU1176" i="145"/>
  <c r="BU1165" i="145"/>
  <c r="BU1136" i="145"/>
  <c r="BU1123" i="145"/>
  <c r="BU1206" i="145"/>
  <c r="BU1097" i="145"/>
  <c r="BU1227" i="145"/>
  <c r="BU1181" i="145"/>
  <c r="BU1172" i="145"/>
  <c r="BU1229" i="145"/>
  <c r="BU1204" i="145"/>
  <c r="BU1198" i="145"/>
  <c r="BU1195" i="145"/>
  <c r="BU1171" i="145"/>
  <c r="BU1167" i="145"/>
  <c r="BU1159" i="145"/>
  <c r="BU1152" i="145"/>
  <c r="BU1117" i="145"/>
  <c r="BU1110" i="145"/>
  <c r="BU1099" i="145"/>
  <c r="BU1090" i="145"/>
  <c r="BU1079" i="145"/>
  <c r="BU1230" i="145"/>
  <c r="BU1217" i="145"/>
  <c r="BU1189" i="145"/>
  <c r="BU1183" i="145"/>
  <c r="BU1173" i="145"/>
  <c r="BU1121" i="145"/>
  <c r="BU1086" i="145"/>
  <c r="BU1055" i="145"/>
  <c r="BU1033" i="145"/>
  <c r="BU1010" i="145"/>
  <c r="BU1157" i="145"/>
  <c r="BU1148" i="145"/>
  <c r="BU1126" i="145"/>
  <c r="BU1106" i="145"/>
  <c r="BU1212" i="145"/>
  <c r="BU1194" i="145"/>
  <c r="BU1177" i="145"/>
  <c r="BU1153" i="145"/>
  <c r="BU1140" i="145"/>
  <c r="BU1107" i="145"/>
  <c r="BU1049" i="145"/>
  <c r="BU1038" i="145"/>
  <c r="BU1009" i="145"/>
  <c r="BU1223" i="145"/>
  <c r="BU1131" i="145"/>
  <c r="BU1100" i="145"/>
  <c r="BU1224" i="145"/>
  <c r="BU1222" i="145"/>
  <c r="BU1207" i="145"/>
  <c r="BU1103" i="145"/>
  <c r="BU1078" i="145"/>
  <c r="BU1062" i="145"/>
  <c r="BU1036" i="145"/>
  <c r="BU985" i="145"/>
  <c r="BU963" i="145"/>
  <c r="BU938" i="145"/>
  <c r="BU1213" i="145"/>
  <c r="BU1180" i="145"/>
  <c r="BU1168" i="145"/>
  <c r="BU1127" i="145"/>
  <c r="BU1122" i="145"/>
  <c r="BU1120" i="145"/>
  <c r="BU1210" i="145"/>
  <c r="BU1160" i="145"/>
  <c r="BU1134" i="145"/>
  <c r="BU1196" i="145"/>
  <c r="BU1170" i="145"/>
  <c r="BU1191" i="145"/>
  <c r="BU1226" i="145"/>
  <c r="BU1228" i="145"/>
  <c r="BU1216" i="145"/>
  <c r="BU1105" i="145"/>
  <c r="BU1104" i="145"/>
  <c r="BU1082" i="145"/>
  <c r="BU1077" i="145"/>
  <c r="BU1060" i="145"/>
  <c r="BU1166" i="145"/>
  <c r="BU1147" i="145"/>
  <c r="BU1135" i="145"/>
  <c r="BU1225" i="145"/>
  <c r="BU1116" i="145"/>
  <c r="BU1205" i="145"/>
  <c r="BU1175" i="145"/>
  <c r="BU1124" i="145"/>
  <c r="BU1088" i="145"/>
  <c r="BU1081" i="145"/>
  <c r="BU1059" i="145"/>
  <c r="BU1142" i="145"/>
  <c r="BU1184" i="145"/>
  <c r="BU1071" i="145"/>
  <c r="BU1215" i="145"/>
  <c r="BU1192" i="145"/>
  <c r="BU1186" i="145"/>
  <c r="BU1201" i="145"/>
  <c r="BU1203" i="145"/>
  <c r="BU1174" i="145"/>
  <c r="BU1129" i="145"/>
  <c r="BU1050" i="145"/>
  <c r="BU1039" i="145"/>
  <c r="BU1017" i="145"/>
  <c r="BU1007" i="145"/>
  <c r="BU1178" i="145"/>
  <c r="BU1125" i="145"/>
  <c r="BU1211" i="145"/>
  <c r="BU1112" i="145"/>
  <c r="BU1066" i="145"/>
  <c r="BU1063" i="145"/>
  <c r="BU1185" i="145"/>
  <c r="BU1199" i="145"/>
  <c r="BU1155" i="145"/>
  <c r="BU1144" i="145"/>
  <c r="BU1119" i="145"/>
  <c r="BU1054" i="145"/>
  <c r="BU1051" i="145"/>
  <c r="BU1045" i="145"/>
  <c r="BU999" i="145"/>
  <c r="BU1151" i="145"/>
  <c r="BU1143" i="145"/>
  <c r="BU1132" i="145"/>
  <c r="BU1118" i="145"/>
  <c r="BU1076" i="145"/>
  <c r="BU1069" i="145"/>
  <c r="BU1028" i="145"/>
  <c r="BU1133" i="145"/>
  <c r="BU1068" i="145"/>
  <c r="BU1095" i="145"/>
  <c r="BU1202" i="145"/>
  <c r="BU1193" i="145"/>
  <c r="BU1149" i="145"/>
  <c r="BU1042" i="145"/>
  <c r="BU1040" i="145"/>
  <c r="BU1031" i="145"/>
  <c r="BU994" i="145"/>
  <c r="BU981" i="145"/>
  <c r="BU974" i="145"/>
  <c r="BU1130" i="145"/>
  <c r="BU1101" i="145"/>
  <c r="BU1083" i="145"/>
  <c r="BU1102" i="145"/>
  <c r="BU1098" i="145"/>
  <c r="BU1056" i="145"/>
  <c r="BU1030" i="145"/>
  <c r="BU1128" i="145"/>
  <c r="BU1150" i="145"/>
  <c r="BU1179" i="145"/>
  <c r="BU1164" i="145"/>
  <c r="BU1075" i="145"/>
  <c r="BU1016" i="145"/>
  <c r="BU980" i="145"/>
  <c r="BU956" i="145"/>
  <c r="BU939" i="145"/>
  <c r="BU926" i="145"/>
  <c r="BU904" i="145"/>
  <c r="BU1025" i="145"/>
  <c r="BU1004" i="145"/>
  <c r="BU996" i="145"/>
  <c r="BU966" i="145"/>
  <c r="BU1156" i="145"/>
  <c r="BU1141" i="145"/>
  <c r="BU1074" i="145"/>
  <c r="BU1046" i="145"/>
  <c r="BU1043" i="145"/>
  <c r="BU1032" i="145"/>
  <c r="BU1072" i="145"/>
  <c r="BU1057" i="145"/>
  <c r="BU1158" i="145"/>
  <c r="BU1182" i="145"/>
  <c r="BU1145" i="145"/>
  <c r="BU1108" i="145"/>
  <c r="BU1096" i="145"/>
  <c r="BU1113" i="145"/>
  <c r="BU1085" i="145"/>
  <c r="BU1053" i="145"/>
  <c r="BU1047" i="145"/>
  <c r="BU970" i="145"/>
  <c r="BU930" i="145"/>
  <c r="BU1061" i="145"/>
  <c r="BU1058" i="145"/>
  <c r="BU1080" i="145"/>
  <c r="BU1015" i="145"/>
  <c r="BU958" i="145"/>
  <c r="BU1138" i="145"/>
  <c r="BU1115" i="145"/>
  <c r="BU1065" i="145"/>
  <c r="BU1041" i="145"/>
  <c r="BU1019" i="145"/>
  <c r="BU983" i="145"/>
  <c r="BU960" i="145"/>
  <c r="BU946" i="145"/>
  <c r="BU982" i="145"/>
  <c r="BU940" i="145"/>
  <c r="BU1169" i="145"/>
  <c r="BU1188" i="145"/>
  <c r="BU1035" i="145"/>
  <c r="BU1012" i="145"/>
  <c r="BU1001" i="145"/>
  <c r="BU957" i="145"/>
  <c r="BU955" i="145"/>
  <c r="BU928" i="145"/>
  <c r="BU920" i="145"/>
  <c r="BU907" i="145"/>
  <c r="BU894" i="145"/>
  <c r="BU873" i="145"/>
  <c r="BU851" i="145"/>
  <c r="BU1089" i="145"/>
  <c r="BU1052" i="145"/>
  <c r="BU993" i="145"/>
  <c r="BU961" i="145"/>
  <c r="BU959" i="145"/>
  <c r="BU1034" i="145"/>
  <c r="BU1146" i="145"/>
  <c r="BU1070" i="145"/>
  <c r="BU1037" i="145"/>
  <c r="BU1021" i="145"/>
  <c r="BU1014" i="145"/>
  <c r="BU1008" i="145"/>
  <c r="BU1006" i="145"/>
  <c r="BU986" i="145"/>
  <c r="BU979" i="145"/>
  <c r="BU945" i="145"/>
  <c r="BU914" i="145"/>
  <c r="BU1024" i="145"/>
  <c r="BU1020" i="145"/>
  <c r="BU1067" i="145"/>
  <c r="BU1087" i="145"/>
  <c r="BU977" i="145"/>
  <c r="BU973" i="145"/>
  <c r="BU998" i="145"/>
  <c r="BU1154" i="145"/>
  <c r="BU1111" i="145"/>
  <c r="BU991" i="145"/>
  <c r="BU948" i="145"/>
  <c r="BU909" i="145"/>
  <c r="BU889" i="145"/>
  <c r="BU884" i="145"/>
  <c r="BU1137" i="145"/>
  <c r="BU1044" i="145"/>
  <c r="BU989" i="145"/>
  <c r="BU917" i="145"/>
  <c r="BU911" i="145"/>
  <c r="BU1027" i="145"/>
  <c r="BU936" i="145"/>
  <c r="BU1109" i="145"/>
  <c r="BU997" i="145"/>
  <c r="BU1005" i="145"/>
  <c r="BU1002" i="145"/>
  <c r="BU1114" i="145"/>
  <c r="BU1029" i="145"/>
  <c r="BU1084" i="145"/>
  <c r="BU937" i="145"/>
  <c r="BU869" i="145"/>
  <c r="BU858" i="145"/>
  <c r="BU826" i="145"/>
  <c r="BU801" i="145"/>
  <c r="BU967" i="145"/>
  <c r="BU964" i="145"/>
  <c r="BU942" i="145"/>
  <c r="BU875" i="145"/>
  <c r="BU984" i="145"/>
  <c r="BU887" i="145"/>
  <c r="BU1018" i="145"/>
  <c r="BU898" i="145"/>
  <c r="BU1013" i="145"/>
  <c r="BU1026" i="145"/>
  <c r="BU990" i="145"/>
  <c r="BU976" i="145"/>
  <c r="BU934" i="145"/>
  <c r="BU864" i="145"/>
  <c r="BU856" i="145"/>
  <c r="BU821" i="145"/>
  <c r="BU807" i="145"/>
  <c r="BU950" i="145"/>
  <c r="BU932" i="145"/>
  <c r="BU925" i="145"/>
  <c r="BU906" i="145"/>
  <c r="BU867" i="145"/>
  <c r="BU1003" i="145"/>
  <c r="BU995" i="145"/>
  <c r="BU881" i="145"/>
  <c r="BU870" i="145"/>
  <c r="BU847" i="145"/>
  <c r="BU949" i="145"/>
  <c r="BU941" i="145"/>
  <c r="BU915" i="145"/>
  <c r="BU908" i="145"/>
  <c r="BU901" i="145"/>
  <c r="BU897" i="145"/>
  <c r="BU893" i="145"/>
  <c r="BU988" i="145"/>
  <c r="BU971" i="145"/>
  <c r="BU962" i="145"/>
  <c r="BU1064" i="145"/>
  <c r="BU975" i="145"/>
  <c r="BU1048" i="145"/>
  <c r="BU1000" i="145"/>
  <c r="BU944" i="145"/>
  <c r="BU1073" i="145"/>
  <c r="BU972" i="145"/>
  <c r="BU968" i="145"/>
  <c r="BU895" i="145"/>
  <c r="BU888" i="145"/>
  <c r="BU819" i="145"/>
  <c r="BU790" i="145"/>
  <c r="BU786" i="145"/>
  <c r="BU777" i="145"/>
  <c r="BU755" i="145"/>
  <c r="BU732" i="145"/>
  <c r="BU923" i="145"/>
  <c r="BU892" i="145"/>
  <c r="BU877" i="145"/>
  <c r="BU844" i="145"/>
  <c r="BU837" i="145"/>
  <c r="BU828" i="145"/>
  <c r="BU816" i="145"/>
  <c r="BU903" i="145"/>
  <c r="BU849" i="145"/>
  <c r="BU835" i="145"/>
  <c r="BU810" i="145"/>
  <c r="BU885" i="145"/>
  <c r="BU840" i="145"/>
  <c r="BU820" i="145"/>
  <c r="BU1011" i="145"/>
  <c r="BU992" i="145"/>
  <c r="BU919" i="145"/>
  <c r="BU916" i="145"/>
  <c r="BU978" i="145"/>
  <c r="BU913" i="145"/>
  <c r="BU899" i="145"/>
  <c r="BU943" i="145"/>
  <c r="BU902" i="145"/>
  <c r="BU933" i="145"/>
  <c r="BU918" i="145"/>
  <c r="BU910" i="145"/>
  <c r="BU749" i="145"/>
  <c r="BU737" i="145"/>
  <c r="BU730" i="145"/>
  <c r="BU708" i="145"/>
  <c r="BU686" i="145"/>
  <c r="BU896" i="145"/>
  <c r="BU859" i="145"/>
  <c r="BU803" i="145"/>
  <c r="BU800" i="145"/>
  <c r="BU797" i="145"/>
  <c r="BU788" i="145"/>
  <c r="BU766" i="145"/>
  <c r="BU905" i="145"/>
  <c r="BU862" i="145"/>
  <c r="BU987" i="145"/>
  <c r="BU922" i="145"/>
  <c r="BU890" i="145"/>
  <c r="BU878" i="145"/>
  <c r="BU846" i="145"/>
  <c r="BU845" i="145"/>
  <c r="BU834" i="145"/>
  <c r="BU825" i="145"/>
  <c r="BU815" i="145"/>
  <c r="BU772" i="145"/>
  <c r="BU761" i="145"/>
  <c r="BU880" i="145"/>
  <c r="BU833" i="145"/>
  <c r="BU778" i="145"/>
  <c r="BU860" i="145"/>
  <c r="BU843" i="145"/>
  <c r="BU802" i="145"/>
  <c r="BU773" i="145"/>
  <c r="BU762" i="145"/>
  <c r="BU935" i="145"/>
  <c r="BU874" i="145"/>
  <c r="BU863" i="145"/>
  <c r="BU857" i="145"/>
  <c r="BU850" i="145"/>
  <c r="BU927" i="145"/>
  <c r="BU924" i="145"/>
  <c r="BU868" i="145"/>
  <c r="BU861" i="145"/>
  <c r="BU852" i="145"/>
  <c r="BU929" i="145"/>
  <c r="BU900" i="145"/>
  <c r="BU751" i="145"/>
  <c r="BU734" i="145"/>
  <c r="BU702" i="145"/>
  <c r="BU691" i="145"/>
  <c r="BU677" i="145"/>
  <c r="BU876" i="145"/>
  <c r="BU796" i="145"/>
  <c r="BU795" i="145"/>
  <c r="BU764" i="145"/>
  <c r="BU748" i="145"/>
  <c r="BU719" i="145"/>
  <c r="BU831" i="145"/>
  <c r="BU822" i="145"/>
  <c r="BU809" i="145"/>
  <c r="BU912" i="145"/>
  <c r="BU872" i="145"/>
  <c r="BU836" i="145"/>
  <c r="BU806" i="145"/>
  <c r="BU757" i="145"/>
  <c r="BU725" i="145"/>
  <c r="BU714" i="145"/>
  <c r="BU787" i="145"/>
  <c r="BU741" i="145"/>
  <c r="BU731" i="145"/>
  <c r="BU886" i="145"/>
  <c r="BU798" i="145"/>
  <c r="BU789" i="145"/>
  <c r="BU785" i="145"/>
  <c r="BU784" i="145"/>
  <c r="BU763" i="145"/>
  <c r="BU760" i="145"/>
  <c r="BU735" i="145"/>
  <c r="BU726" i="145"/>
  <c r="BU715" i="145"/>
  <c r="BU931" i="145"/>
  <c r="BU947" i="145"/>
  <c r="BU817" i="145"/>
  <c r="BU799" i="145"/>
  <c r="BU865" i="145"/>
  <c r="BU832" i="145"/>
  <c r="BU804" i="145"/>
  <c r="BU848" i="145"/>
  <c r="BU824" i="145"/>
  <c r="BU792" i="145"/>
  <c r="BU839" i="145"/>
  <c r="BU765" i="145"/>
  <c r="BU747" i="145"/>
  <c r="BU746" i="145"/>
  <c r="BU805" i="145"/>
  <c r="BU769" i="145"/>
  <c r="BU722" i="145"/>
  <c r="BU711" i="145"/>
  <c r="BU829" i="145"/>
  <c r="BU823" i="145"/>
  <c r="BU733" i="145"/>
  <c r="BU727" i="145"/>
  <c r="BU716" i="145"/>
  <c r="BU704" i="145"/>
  <c r="BU745" i="145"/>
  <c r="BU891" i="145"/>
  <c r="BU879" i="145"/>
  <c r="BU866" i="145"/>
  <c r="BU782" i="145"/>
  <c r="BU779" i="145"/>
  <c r="BU830" i="145"/>
  <c r="BU690" i="145"/>
  <c r="BU682" i="145"/>
  <c r="BU770" i="145"/>
  <c r="BU767" i="145"/>
  <c r="BU871" i="145"/>
  <c r="BU818" i="145"/>
  <c r="BU921" i="145"/>
  <c r="BU793" i="145"/>
  <c r="BU740" i="145"/>
  <c r="BU739" i="145"/>
  <c r="BU969" i="145"/>
  <c r="BU783" i="145"/>
  <c r="BU774" i="145"/>
  <c r="BU841" i="145"/>
  <c r="BU736" i="145"/>
  <c r="BU709" i="145"/>
  <c r="BU718" i="145"/>
  <c r="BU713" i="145"/>
  <c r="BU685" i="145"/>
  <c r="BU756" i="145"/>
  <c r="BU684" i="145"/>
  <c r="BU678" i="145"/>
  <c r="BU838" i="145"/>
  <c r="BU753" i="145"/>
  <c r="BU750" i="145"/>
  <c r="BU728" i="145"/>
  <c r="BU723" i="145"/>
  <c r="BU775" i="145"/>
  <c r="BV674" i="145"/>
  <c r="BU855" i="145"/>
  <c r="BU710" i="145"/>
  <c r="BU720" i="145"/>
  <c r="BU854" i="145"/>
  <c r="BU759" i="145"/>
  <c r="BU752" i="145"/>
  <c r="BU729" i="145"/>
  <c r="BU724" i="145"/>
  <c r="BU768" i="145"/>
  <c r="BU853" i="145"/>
  <c r="BU842" i="145"/>
  <c r="BU758" i="145"/>
  <c r="BU754" i="145"/>
  <c r="BU698" i="145"/>
  <c r="BU738" i="145"/>
  <c r="BU692" i="145"/>
  <c r="BU706" i="145"/>
  <c r="BU703" i="145"/>
  <c r="BU695" i="145"/>
  <c r="BU689" i="145"/>
  <c r="BU680" i="145"/>
  <c r="BU808" i="145"/>
  <c r="BU781" i="145"/>
  <c r="BU827" i="145"/>
  <c r="BU791" i="145"/>
  <c r="BU721" i="145"/>
  <c r="BU697" i="145"/>
  <c r="BU717" i="145"/>
  <c r="BU712" i="145"/>
  <c r="BU771" i="145"/>
  <c r="BU705" i="145"/>
  <c r="BU965" i="145"/>
  <c r="BU780" i="145"/>
  <c r="BU696" i="145"/>
  <c r="BU694" i="145"/>
  <c r="BU675" i="145"/>
  <c r="BU683" i="145"/>
  <c r="BU794" i="145"/>
  <c r="BU744" i="145"/>
  <c r="BU693" i="145"/>
  <c r="BU776" i="145"/>
  <c r="BU701" i="145"/>
  <c r="BU700" i="145"/>
  <c r="BU699" i="145"/>
  <c r="BU676" i="145"/>
  <c r="BU707" i="145"/>
  <c r="BU687" i="145"/>
  <c r="BU679" i="145"/>
  <c r="BU681" i="145"/>
  <c r="BU688" i="145"/>
  <c r="BT619" i="145"/>
  <c r="BT607" i="145"/>
  <c r="BT577" i="145"/>
  <c r="BT571" i="145"/>
  <c r="BT621" i="145"/>
  <c r="BT605" i="145"/>
  <c r="BT544" i="145"/>
  <c r="BT582" i="145"/>
  <c r="BT579" i="145"/>
  <c r="BT551" i="145"/>
  <c r="BT617" i="145"/>
  <c r="BT598" i="145"/>
  <c r="BT549" i="145"/>
  <c r="BT529" i="145"/>
  <c r="BT608" i="145"/>
  <c r="BT594" i="145"/>
  <c r="BT560" i="145"/>
  <c r="BT525" i="145"/>
  <c r="BT568" i="145"/>
  <c r="BT527" i="145"/>
  <c r="BT530" i="145"/>
  <c r="BT523" i="145"/>
  <c r="BT522" i="145"/>
  <c r="BT612" i="145"/>
  <c r="BT595" i="145"/>
  <c r="BT564" i="145"/>
  <c r="BT613" i="145"/>
  <c r="BT590" i="145"/>
  <c r="BT540" i="145"/>
  <c r="BT620" i="145"/>
  <c r="BT601" i="145"/>
  <c r="BT574" i="145"/>
  <c r="BT572" i="145"/>
  <c r="BT533" i="145"/>
  <c r="BT536" i="145"/>
  <c r="BT531" i="145"/>
  <c r="BT611" i="145"/>
  <c r="BT561" i="145"/>
  <c r="BT614" i="145"/>
  <c r="BT554" i="145"/>
  <c r="BT526" i="145"/>
  <c r="BT585" i="145"/>
  <c r="BT575" i="145"/>
  <c r="BT532" i="145"/>
  <c r="BT512" i="145"/>
  <c r="BT494" i="145"/>
  <c r="BT548" i="145"/>
  <c r="BT500" i="145"/>
  <c r="BU490" i="145"/>
  <c r="BT517" i="145"/>
  <c r="BT543" i="145"/>
  <c r="BT588" i="145"/>
  <c r="BT556" i="145"/>
  <c r="BT518" i="145"/>
  <c r="BT502" i="145"/>
  <c r="BT584" i="145"/>
  <c r="BT583" i="145"/>
  <c r="BT555" i="145"/>
  <c r="BT509" i="145"/>
  <c r="BT562" i="145"/>
  <c r="BT510" i="145"/>
  <c r="BT521" i="145"/>
  <c r="BT504" i="145"/>
  <c r="BT499" i="145"/>
  <c r="BT565" i="145"/>
  <c r="BT503" i="145"/>
  <c r="BT505" i="145"/>
  <c r="BT496" i="145"/>
  <c r="BT515" i="145"/>
  <c r="BT602" i="145"/>
  <c r="BT538" i="145"/>
  <c r="BT524" i="145"/>
  <c r="BT493" i="145"/>
  <c r="BT546" i="145"/>
  <c r="BT508" i="145"/>
  <c r="BT563" i="145"/>
  <c r="BT545" i="145"/>
  <c r="BT550" i="145"/>
  <c r="BT506" i="145"/>
  <c r="BT495" i="145"/>
  <c r="BT514" i="145"/>
  <c r="BT541" i="145"/>
  <c r="BT511" i="145"/>
  <c r="BT539" i="145"/>
  <c r="BT537" i="145"/>
  <c r="BT507" i="145"/>
  <c r="BT542" i="145"/>
  <c r="BT581" i="145"/>
  <c r="BT497" i="145"/>
  <c r="BT576" i="145"/>
  <c r="BT569" i="145"/>
  <c r="BT606" i="145"/>
  <c r="BT610" i="145"/>
  <c r="BT624" i="145"/>
  <c r="BT566" i="145"/>
  <c r="BT553" i="145"/>
  <c r="BT586" i="145"/>
  <c r="BT615" i="145"/>
  <c r="BT580" i="145"/>
  <c r="BT600" i="145"/>
  <c r="BT535" i="145"/>
  <c r="BT513" i="145"/>
  <c r="BT520" i="145"/>
  <c r="BT528" i="145"/>
  <c r="BT587" i="145"/>
  <c r="BT501" i="145"/>
  <c r="BT596" i="145"/>
  <c r="BT592" i="145"/>
  <c r="BT547" i="145"/>
  <c r="BT625" i="145"/>
  <c r="BT516" i="145"/>
  <c r="BT597" i="145"/>
  <c r="BT593" i="145"/>
  <c r="BT492" i="145"/>
  <c r="BT622" i="145"/>
  <c r="BT618" i="145"/>
  <c r="BT599" i="145"/>
  <c r="BT589" i="145"/>
  <c r="BT519" i="145"/>
  <c r="BT567" i="145"/>
  <c r="BT591" i="145"/>
  <c r="BT616" i="145"/>
  <c r="BT570" i="145"/>
  <c r="BT609" i="145"/>
  <c r="BT623" i="145"/>
  <c r="BT491" i="145"/>
  <c r="BT578" i="145"/>
  <c r="BT603" i="145"/>
  <c r="BT573" i="145"/>
  <c r="BT604" i="145"/>
  <c r="BT534" i="145"/>
  <c r="BT498" i="145"/>
  <c r="BT552" i="145"/>
  <c r="BV47" i="145"/>
  <c r="BV49" i="145" s="1"/>
  <c r="BV1219" i="145" l="1"/>
  <c r="BV1221" i="145"/>
  <c r="BV1217" i="145"/>
  <c r="BV1191" i="145"/>
  <c r="BV1186" i="145"/>
  <c r="BV1140" i="145"/>
  <c r="BV1226" i="145"/>
  <c r="BV1153" i="145"/>
  <c r="BV1142" i="145"/>
  <c r="BV1124" i="145"/>
  <c r="BV1228" i="145"/>
  <c r="BV1220" i="145"/>
  <c r="BV1208" i="145"/>
  <c r="BV1178" i="145"/>
  <c r="BV1165" i="145"/>
  <c r="BV1151" i="145"/>
  <c r="BV1138" i="145"/>
  <c r="BV1119" i="145"/>
  <c r="BV1098" i="145"/>
  <c r="BV1195" i="145"/>
  <c r="BV1188" i="145"/>
  <c r="BV1207" i="145"/>
  <c r="BV1201" i="145"/>
  <c r="BV1192" i="145"/>
  <c r="BV1114" i="145"/>
  <c r="BV1180" i="145"/>
  <c r="BV1200" i="145"/>
  <c r="BV1184" i="145"/>
  <c r="BV1155" i="145"/>
  <c r="BV1144" i="145"/>
  <c r="BV1133" i="145"/>
  <c r="BV1099" i="145"/>
  <c r="BV1069" i="145"/>
  <c r="BV1056" i="145"/>
  <c r="BV1034" i="145"/>
  <c r="BV1011" i="145"/>
  <c r="BV1229" i="145"/>
  <c r="BV1211" i="145"/>
  <c r="BV1199" i="145"/>
  <c r="BV1172" i="145"/>
  <c r="BV1168" i="145"/>
  <c r="BV1137" i="145"/>
  <c r="BV1215" i="145"/>
  <c r="BV1176" i="145"/>
  <c r="BV1175" i="145"/>
  <c r="BV1066" i="145"/>
  <c r="BV1027" i="145"/>
  <c r="BV1015" i="145"/>
  <c r="BV1182" i="145"/>
  <c r="BV1174" i="145"/>
  <c r="BV1173" i="145"/>
  <c r="BV1161" i="145"/>
  <c r="BV1135" i="145"/>
  <c r="BV1109" i="145"/>
  <c r="BV1086" i="145"/>
  <c r="BV1076" i="145"/>
  <c r="BV1187" i="145"/>
  <c r="BV1230" i="145"/>
  <c r="BV1120" i="145"/>
  <c r="BV1049" i="145"/>
  <c r="BV1009" i="145"/>
  <c r="BV998" i="145"/>
  <c r="BV986" i="145"/>
  <c r="BV964" i="145"/>
  <c r="BV939" i="145"/>
  <c r="BV1214" i="145"/>
  <c r="BV1210" i="145"/>
  <c r="BV1159" i="145"/>
  <c r="BV1158" i="145"/>
  <c r="BV1128" i="145"/>
  <c r="BV1097" i="145"/>
  <c r="BV1216" i="145"/>
  <c r="BV1227" i="145"/>
  <c r="BV1223" i="145"/>
  <c r="BV1218" i="145"/>
  <c r="BV1204" i="145"/>
  <c r="BV1179" i="145"/>
  <c r="BV1166" i="145"/>
  <c r="BV1147" i="145"/>
  <c r="BV1154" i="145"/>
  <c r="BV1148" i="145"/>
  <c r="BV1206" i="145"/>
  <c r="BV1139" i="145"/>
  <c r="BV1115" i="145"/>
  <c r="BV1103" i="145"/>
  <c r="BV1102" i="145"/>
  <c r="BV1074" i="145"/>
  <c r="BV1205" i="145"/>
  <c r="BV1171" i="145"/>
  <c r="BV1131" i="145"/>
  <c r="BV1160" i="145"/>
  <c r="BV1152" i="145"/>
  <c r="BV1035" i="145"/>
  <c r="BV1127" i="145"/>
  <c r="BV1116" i="145"/>
  <c r="BV1108" i="145"/>
  <c r="BV1170" i="145"/>
  <c r="BV1149" i="145"/>
  <c r="BV1111" i="145"/>
  <c r="BV1110" i="145"/>
  <c r="BV1222" i="145"/>
  <c r="BV1213" i="145"/>
  <c r="BV1146" i="145"/>
  <c r="BV1113" i="145"/>
  <c r="BV1196" i="145"/>
  <c r="BV1132" i="145"/>
  <c r="BV1095" i="145"/>
  <c r="BV1083" i="145"/>
  <c r="BV1224" i="145"/>
  <c r="BV1185" i="145"/>
  <c r="BV1212" i="145"/>
  <c r="BV1190" i="145"/>
  <c r="BV1136" i="145"/>
  <c r="BV1134" i="145"/>
  <c r="BV1125" i="145"/>
  <c r="BV1025" i="145"/>
  <c r="BV1004" i="145"/>
  <c r="BV1141" i="145"/>
  <c r="BV1167" i="145"/>
  <c r="BV1089" i="145"/>
  <c r="BV1075" i="145"/>
  <c r="BV1197" i="145"/>
  <c r="BV1143" i="145"/>
  <c r="BV1048" i="145"/>
  <c r="BV1042" i="145"/>
  <c r="BV1014" i="145"/>
  <c r="BV1006" i="145"/>
  <c r="BV992" i="145"/>
  <c r="BV1070" i="145"/>
  <c r="BV1177" i="145"/>
  <c r="BV1145" i="145"/>
  <c r="BV1096" i="145"/>
  <c r="BV1082" i="145"/>
  <c r="BV1068" i="145"/>
  <c r="BV1063" i="145"/>
  <c r="BV1181" i="145"/>
  <c r="BV1156" i="145"/>
  <c r="BV1150" i="145"/>
  <c r="BV1041" i="145"/>
  <c r="BV1194" i="145"/>
  <c r="BV1198" i="145"/>
  <c r="BV1183" i="145"/>
  <c r="BV1129" i="145"/>
  <c r="BV1088" i="145"/>
  <c r="BV1202" i="145"/>
  <c r="BV1189" i="145"/>
  <c r="BV1169" i="145"/>
  <c r="BV1164" i="145"/>
  <c r="BV1209" i="145"/>
  <c r="BV1130" i="145"/>
  <c r="BV1107" i="145"/>
  <c r="BV1101" i="145"/>
  <c r="BV963" i="145"/>
  <c r="BV1112" i="145"/>
  <c r="BV1105" i="145"/>
  <c r="BV1087" i="145"/>
  <c r="BV1039" i="145"/>
  <c r="BV1038" i="145"/>
  <c r="BV1100" i="145"/>
  <c r="BV1079" i="145"/>
  <c r="BV1123" i="145"/>
  <c r="BV1203" i="145"/>
  <c r="BV1157" i="145"/>
  <c r="BV996" i="145"/>
  <c r="BV966" i="145"/>
  <c r="BV950" i="145"/>
  <c r="BV927" i="145"/>
  <c r="BV905" i="145"/>
  <c r="BV1058" i="145"/>
  <c r="BV1040" i="145"/>
  <c r="BV1037" i="145"/>
  <c r="BV1007" i="145"/>
  <c r="BV1001" i="145"/>
  <c r="BV978" i="145"/>
  <c r="BV1121" i="145"/>
  <c r="BV1052" i="145"/>
  <c r="BV1193" i="145"/>
  <c r="BV988" i="145"/>
  <c r="BV1225" i="145"/>
  <c r="BV1122" i="145"/>
  <c r="BV1081" i="145"/>
  <c r="BV1078" i="145"/>
  <c r="BV1071" i="145"/>
  <c r="BV1117" i="145"/>
  <c r="BV1062" i="145"/>
  <c r="BV1061" i="145"/>
  <c r="BV1059" i="145"/>
  <c r="BV975" i="145"/>
  <c r="BV956" i="145"/>
  <c r="BV1080" i="145"/>
  <c r="BV1057" i="145"/>
  <c r="BV1064" i="145"/>
  <c r="BV1044" i="145"/>
  <c r="BV1036" i="145"/>
  <c r="BV1030" i="145"/>
  <c r="BV1000" i="145"/>
  <c r="BV994" i="145"/>
  <c r="BV993" i="145"/>
  <c r="BV984" i="145"/>
  <c r="BV949" i="145"/>
  <c r="BV936" i="145"/>
  <c r="BV925" i="145"/>
  <c r="BV914" i="145"/>
  <c r="BV1126" i="145"/>
  <c r="BV1024" i="145"/>
  <c r="BV974" i="145"/>
  <c r="BV1067" i="145"/>
  <c r="BV1028" i="145"/>
  <c r="BV1002" i="145"/>
  <c r="BV991" i="145"/>
  <c r="BV981" i="145"/>
  <c r="BV1106" i="145"/>
  <c r="BV1104" i="145"/>
  <c r="BV1046" i="145"/>
  <c r="BV1055" i="145"/>
  <c r="BV1043" i="145"/>
  <c r="BV1010" i="145"/>
  <c r="BV961" i="145"/>
  <c r="BV959" i="145"/>
  <c r="BV958" i="145"/>
  <c r="BV874" i="145"/>
  <c r="BV852" i="145"/>
  <c r="BV1047" i="145"/>
  <c r="BV1033" i="145"/>
  <c r="BV970" i="145"/>
  <c r="BV962" i="145"/>
  <c r="BV940" i="145"/>
  <c r="BV937" i="145"/>
  <c r="BV935" i="145"/>
  <c r="BV917" i="145"/>
  <c r="BV1021" i="145"/>
  <c r="BV990" i="145"/>
  <c r="BV933" i="145"/>
  <c r="BV895" i="145"/>
  <c r="BV1077" i="145"/>
  <c r="BV1072" i="145"/>
  <c r="BV1053" i="145"/>
  <c r="BV1054" i="145"/>
  <c r="BV1060" i="145"/>
  <c r="BV1050" i="145"/>
  <c r="BV1026" i="145"/>
  <c r="BV1090" i="145"/>
  <c r="BV1084" i="145"/>
  <c r="BV1065" i="145"/>
  <c r="BV1045" i="145"/>
  <c r="BV1020" i="145"/>
  <c r="BV907" i="145"/>
  <c r="BV1118" i="145"/>
  <c r="BV1073" i="145"/>
  <c r="BV1019" i="145"/>
  <c r="BV987" i="145"/>
  <c r="BV971" i="145"/>
  <c r="BV960" i="145"/>
  <c r="BV928" i="145"/>
  <c r="BV1031" i="145"/>
  <c r="BV1018" i="145"/>
  <c r="BV1003" i="145"/>
  <c r="BV938" i="145"/>
  <c r="BV932" i="145"/>
  <c r="BV997" i="145"/>
  <c r="BV976" i="145"/>
  <c r="BV941" i="145"/>
  <c r="BV1029" i="145"/>
  <c r="BV999" i="145"/>
  <c r="BV1008" i="145"/>
  <c r="BV967" i="145"/>
  <c r="BV942" i="145"/>
  <c r="BV930" i="145"/>
  <c r="BV875" i="145"/>
  <c r="BV847" i="145"/>
  <c r="BV827" i="145"/>
  <c r="BV802" i="145"/>
  <c r="BV1085" i="145"/>
  <c r="BV904" i="145"/>
  <c r="BV985" i="145"/>
  <c r="BV1012" i="145"/>
  <c r="BV908" i="145"/>
  <c r="BV896" i="145"/>
  <c r="BV892" i="145"/>
  <c r="BV870" i="145"/>
  <c r="BV995" i="145"/>
  <c r="BV945" i="145"/>
  <c r="BV903" i="145"/>
  <c r="BV871" i="145"/>
  <c r="BV860" i="145"/>
  <c r="BV1016" i="145"/>
  <c r="BV1051" i="145"/>
  <c r="BV972" i="145"/>
  <c r="BV906" i="145"/>
  <c r="BV867" i="145"/>
  <c r="BV838" i="145"/>
  <c r="BV796" i="145"/>
  <c r="BV946" i="145"/>
  <c r="BV887" i="145"/>
  <c r="BV881" i="145"/>
  <c r="BV920" i="145"/>
  <c r="BV854" i="145"/>
  <c r="BV844" i="145"/>
  <c r="BV833" i="145"/>
  <c r="BV982" i="145"/>
  <c r="BV899" i="145"/>
  <c r="BV1017" i="145"/>
  <c r="BV979" i="145"/>
  <c r="BV948" i="145"/>
  <c r="BV968" i="145"/>
  <c r="BV977" i="145"/>
  <c r="BV923" i="145"/>
  <c r="BV877" i="145"/>
  <c r="BV856" i="145"/>
  <c r="BV837" i="145"/>
  <c r="BV828" i="145"/>
  <c r="BV816" i="145"/>
  <c r="BV778" i="145"/>
  <c r="BV756" i="145"/>
  <c r="BV733" i="145"/>
  <c r="BV868" i="145"/>
  <c r="BV855" i="145"/>
  <c r="BV926" i="145"/>
  <c r="BV884" i="145"/>
  <c r="BV878" i="145"/>
  <c r="BV869" i="145"/>
  <c r="BV846" i="145"/>
  <c r="BV893" i="145"/>
  <c r="BV817" i="145"/>
  <c r="BV788" i="145"/>
  <c r="BV929" i="145"/>
  <c r="BV922" i="145"/>
  <c r="BV989" i="145"/>
  <c r="BV957" i="145"/>
  <c r="BV913" i="145"/>
  <c r="BV983" i="145"/>
  <c r="BV973" i="145"/>
  <c r="BV943" i="145"/>
  <c r="BV902" i="145"/>
  <c r="BV934" i="145"/>
  <c r="BV897" i="145"/>
  <c r="BV859" i="145"/>
  <c r="BV835" i="145"/>
  <c r="BV803" i="145"/>
  <c r="BV800" i="145"/>
  <c r="BV797" i="145"/>
  <c r="BV777" i="145"/>
  <c r="BV766" i="145"/>
  <c r="BV731" i="145"/>
  <c r="BV709" i="145"/>
  <c r="BV687" i="145"/>
  <c r="BV898" i="145"/>
  <c r="BV862" i="145"/>
  <c r="BV820" i="145"/>
  <c r="BV807" i="145"/>
  <c r="BV894" i="145"/>
  <c r="BV890" i="145"/>
  <c r="BV880" i="145"/>
  <c r="BV1013" i="145"/>
  <c r="BV947" i="145"/>
  <c r="BV915" i="145"/>
  <c r="BV911" i="145"/>
  <c r="BV900" i="145"/>
  <c r="BV885" i="145"/>
  <c r="BV876" i="145"/>
  <c r="BV865" i="145"/>
  <c r="BV790" i="145"/>
  <c r="BV786" i="145"/>
  <c r="BV767" i="145"/>
  <c r="BV919" i="145"/>
  <c r="BV872" i="145"/>
  <c r="BV842" i="145"/>
  <c r="BV819" i="145"/>
  <c r="BV806" i="145"/>
  <c r="BV799" i="145"/>
  <c r="BV779" i="145"/>
  <c r="BV751" i="145"/>
  <c r="BV912" i="145"/>
  <c r="BV916" i="145"/>
  <c r="BV1032" i="145"/>
  <c r="BV889" i="145"/>
  <c r="BV851" i="145"/>
  <c r="BV924" i="145"/>
  <c r="BV861" i="145"/>
  <c r="BV879" i="145"/>
  <c r="BV866" i="145"/>
  <c r="BV795" i="145"/>
  <c r="BV773" i="145"/>
  <c r="BV764" i="145"/>
  <c r="BV748" i="145"/>
  <c r="BV730" i="145"/>
  <c r="BV719" i="145"/>
  <c r="BV678" i="145"/>
  <c r="BV831" i="145"/>
  <c r="BV822" i="145"/>
  <c r="BV809" i="145"/>
  <c r="BV745" i="145"/>
  <c r="BV708" i="145"/>
  <c r="BV944" i="145"/>
  <c r="BV836" i="145"/>
  <c r="BV863" i="145"/>
  <c r="BV787" i="145"/>
  <c r="BV741" i="145"/>
  <c r="BV703" i="145"/>
  <c r="BV692" i="145"/>
  <c r="BV857" i="145"/>
  <c r="BV738" i="145"/>
  <c r="BV720" i="145"/>
  <c r="BV829" i="145"/>
  <c r="BV826" i="145"/>
  <c r="BV783" i="145"/>
  <c r="BV749" i="145"/>
  <c r="BV704" i="145"/>
  <c r="BV693" i="145"/>
  <c r="BV1005" i="145"/>
  <c r="BV843" i="145"/>
  <c r="BV980" i="145"/>
  <c r="BV832" i="145"/>
  <c r="BV804" i="145"/>
  <c r="BV955" i="145"/>
  <c r="BV848" i="145"/>
  <c r="BV824" i="145"/>
  <c r="BV901" i="145"/>
  <c r="BV849" i="145"/>
  <c r="BV840" i="145"/>
  <c r="BV805" i="145"/>
  <c r="BV769" i="145"/>
  <c r="BV722" i="145"/>
  <c r="BV711" i="145"/>
  <c r="BV702" i="145"/>
  <c r="BV864" i="145"/>
  <c r="BV834" i="145"/>
  <c r="BV823" i="145"/>
  <c r="BV734" i="145"/>
  <c r="BV727" i="145"/>
  <c r="BV716" i="145"/>
  <c r="BV815" i="145"/>
  <c r="BV784" i="145"/>
  <c r="BV761" i="145"/>
  <c r="BV732" i="145"/>
  <c r="BV695" i="145"/>
  <c r="BV688" i="145"/>
  <c r="BV686" i="145"/>
  <c r="BV891" i="145"/>
  <c r="BV850" i="145"/>
  <c r="BV782" i="145"/>
  <c r="BV757" i="145"/>
  <c r="BV888" i="145"/>
  <c r="BV770" i="145"/>
  <c r="BV818" i="145"/>
  <c r="BV808" i="145"/>
  <c r="BV763" i="145"/>
  <c r="BV969" i="145"/>
  <c r="BV873" i="145"/>
  <c r="BV858" i="145"/>
  <c r="BV798" i="145"/>
  <c r="BV792" i="145"/>
  <c r="BV774" i="145"/>
  <c r="BV759" i="145"/>
  <c r="BV785" i="145"/>
  <c r="BV771" i="145"/>
  <c r="BV740" i="145"/>
  <c r="BV718" i="145"/>
  <c r="BV713" i="145"/>
  <c r="BV685" i="145"/>
  <c r="BV801" i="145"/>
  <c r="BV714" i="145"/>
  <c r="BV684" i="145"/>
  <c r="BV683" i="145"/>
  <c r="BV753" i="145"/>
  <c r="BV750" i="145"/>
  <c r="BV728" i="145"/>
  <c r="BV723" i="145"/>
  <c r="BV775" i="145"/>
  <c r="BV710" i="145"/>
  <c r="BV965" i="145"/>
  <c r="BV776" i="145"/>
  <c r="BV715" i="145"/>
  <c r="BV821" i="145"/>
  <c r="BV752" i="145"/>
  <c r="BV729" i="145"/>
  <c r="BV724" i="145"/>
  <c r="BV762" i="145"/>
  <c r="BV760" i="145"/>
  <c r="BV725" i="145"/>
  <c r="BV739" i="145"/>
  <c r="BV735" i="145"/>
  <c r="BV853" i="145"/>
  <c r="BV845" i="145"/>
  <c r="BV830" i="145"/>
  <c r="BV793" i="145"/>
  <c r="BV758" i="145"/>
  <c r="BV921" i="145"/>
  <c r="BV754" i="145"/>
  <c r="BV825" i="145"/>
  <c r="BV706" i="145"/>
  <c r="BV699" i="145"/>
  <c r="BV918" i="145"/>
  <c r="BV886" i="145"/>
  <c r="BV765" i="145"/>
  <c r="BV689" i="145"/>
  <c r="BV680" i="145"/>
  <c r="BV746" i="145"/>
  <c r="BV712" i="145"/>
  <c r="BV910" i="145"/>
  <c r="BV789" i="145"/>
  <c r="BV781" i="145"/>
  <c r="BV909" i="145"/>
  <c r="BV768" i="145"/>
  <c r="BV791" i="145"/>
  <c r="BV737" i="145"/>
  <c r="BV717" i="145"/>
  <c r="BV705" i="145"/>
  <c r="BV677" i="145"/>
  <c r="BV694" i="145"/>
  <c r="BV780" i="145"/>
  <c r="BV696" i="145"/>
  <c r="BV675" i="145"/>
  <c r="BV794" i="145"/>
  <c r="BV744" i="145"/>
  <c r="BV755" i="145"/>
  <c r="BV841" i="145"/>
  <c r="BV691" i="145"/>
  <c r="BV690" i="145"/>
  <c r="BV682" i="145"/>
  <c r="BV679" i="145"/>
  <c r="BV747" i="145"/>
  <c r="BV700" i="145"/>
  <c r="BV839" i="145"/>
  <c r="BV681" i="145"/>
  <c r="BV676" i="145"/>
  <c r="BV931" i="145"/>
  <c r="BV726" i="145"/>
  <c r="BV721" i="145"/>
  <c r="BV698" i="145"/>
  <c r="BV810" i="145"/>
  <c r="BV707" i="145"/>
  <c r="BV736" i="145"/>
  <c r="BV697" i="145"/>
  <c r="BV772" i="145"/>
  <c r="BV701" i="145"/>
  <c r="BU612" i="145"/>
  <c r="BU583" i="145"/>
  <c r="BU594" i="145"/>
  <c r="BU621" i="145"/>
  <c r="BU605" i="145"/>
  <c r="BU607" i="145"/>
  <c r="BU579" i="145"/>
  <c r="BU551" i="145"/>
  <c r="BU619" i="145"/>
  <c r="BU610" i="145"/>
  <c r="BU584" i="145"/>
  <c r="BU598" i="145"/>
  <c r="BU549" i="145"/>
  <c r="BU529" i="145"/>
  <c r="BU597" i="145"/>
  <c r="BU606" i="145"/>
  <c r="BU552" i="145"/>
  <c r="BU544" i="145"/>
  <c r="BU522" i="145"/>
  <c r="BU568" i="145"/>
  <c r="BU531" i="145"/>
  <c r="BU503" i="145"/>
  <c r="BU608" i="145"/>
  <c r="BU564" i="145"/>
  <c r="BU613" i="145"/>
  <c r="BU553" i="145"/>
  <c r="BU585" i="145"/>
  <c r="BU572" i="145"/>
  <c r="BU550" i="145"/>
  <c r="BU580" i="145"/>
  <c r="BU538" i="145"/>
  <c r="BU545" i="145"/>
  <c r="BU536" i="145"/>
  <c r="BU571" i="145"/>
  <c r="BU525" i="145"/>
  <c r="BU512" i="145"/>
  <c r="BU502" i="145"/>
  <c r="BV490" i="145"/>
  <c r="BU534" i="145"/>
  <c r="BU546" i="145"/>
  <c r="BU541" i="145"/>
  <c r="BU554" i="145"/>
  <c r="BU575" i="145"/>
  <c r="BU500" i="145"/>
  <c r="BU498" i="145"/>
  <c r="BU507" i="145"/>
  <c r="BU617" i="145"/>
  <c r="BU508" i="145"/>
  <c r="BU582" i="145"/>
  <c r="BU505" i="145"/>
  <c r="BU577" i="145"/>
  <c r="BU491" i="145"/>
  <c r="BU523" i="145"/>
  <c r="BU517" i="145"/>
  <c r="BU526" i="145"/>
  <c r="BU530" i="145"/>
  <c r="BU509" i="145"/>
  <c r="BU499" i="145"/>
  <c r="BU494" i="145"/>
  <c r="BU533" i="145"/>
  <c r="BU510" i="145"/>
  <c r="BU521" i="145"/>
  <c r="BU504" i="145"/>
  <c r="BU540" i="145"/>
  <c r="BU602" i="145"/>
  <c r="BU573" i="145"/>
  <c r="BU535" i="145"/>
  <c r="BU547" i="145"/>
  <c r="BU518" i="145"/>
  <c r="BU548" i="145"/>
  <c r="BU587" i="145"/>
  <c r="BU539" i="145"/>
  <c r="BU497" i="145"/>
  <c r="BU567" i="145"/>
  <c r="BU578" i="145"/>
  <c r="BU528" i="145"/>
  <c r="BU600" i="145"/>
  <c r="BU593" i="145"/>
  <c r="BU501" i="145"/>
  <c r="BU542" i="145"/>
  <c r="BU555" i="145"/>
  <c r="BU562" i="145"/>
  <c r="BU537" i="145"/>
  <c r="BU624" i="145"/>
  <c r="BU492" i="145"/>
  <c r="BU496" i="145"/>
  <c r="BU556" i="145"/>
  <c r="BU493" i="145"/>
  <c r="BU563" i="145"/>
  <c r="BU601" i="145"/>
  <c r="BU620" i="145"/>
  <c r="BU515" i="145"/>
  <c r="BU524" i="145"/>
  <c r="BU599" i="145"/>
  <c r="BU506" i="145"/>
  <c r="BU581" i="145"/>
  <c r="BU595" i="145"/>
  <c r="BU614" i="145"/>
  <c r="BU516" i="145"/>
  <c r="BU589" i="145"/>
  <c r="BU591" i="145"/>
  <c r="BU615" i="145"/>
  <c r="BU513" i="145"/>
  <c r="BU511" i="145"/>
  <c r="BU514" i="145"/>
  <c r="BU566" i="145"/>
  <c r="BU574" i="145"/>
  <c r="BU625" i="145"/>
  <c r="BU495" i="145"/>
  <c r="BU520" i="145"/>
  <c r="BU596" i="145"/>
  <c r="BU588" i="145"/>
  <c r="BU603" i="145"/>
  <c r="BU590" i="145"/>
  <c r="BU611" i="145"/>
  <c r="BU519" i="145"/>
  <c r="BU569" i="145"/>
  <c r="BU570" i="145"/>
  <c r="BU543" i="145"/>
  <c r="BU560" i="145"/>
  <c r="BU592" i="145"/>
  <c r="BU616" i="145"/>
  <c r="BU604" i="145"/>
  <c r="BU532" i="145"/>
  <c r="BU618" i="145"/>
  <c r="BU623" i="145"/>
  <c r="BU561" i="145"/>
  <c r="BU586" i="145"/>
  <c r="BU609" i="145"/>
  <c r="BU622" i="145"/>
  <c r="BU527" i="145"/>
  <c r="BU576" i="145"/>
  <c r="BU565" i="145"/>
  <c r="BV572" i="145" l="1"/>
  <c r="BV590" i="145"/>
  <c r="BV544" i="145"/>
  <c r="BV556" i="145"/>
  <c r="BV583" i="145"/>
  <c r="BV551" i="145"/>
  <c r="BV554" i="145"/>
  <c r="BV529" i="145"/>
  <c r="BV527" i="145"/>
  <c r="BV530" i="145"/>
  <c r="BV523" i="145"/>
  <c r="BV524" i="145"/>
  <c r="BV513" i="145"/>
  <c r="BV560" i="145"/>
  <c r="BV500" i="145"/>
  <c r="BV584" i="145"/>
  <c r="BV568" i="145"/>
  <c r="BV540" i="145"/>
  <c r="BV585" i="145"/>
  <c r="BV579" i="145"/>
  <c r="BV571" i="145"/>
  <c r="BV525" i="145"/>
  <c r="BV501" i="145"/>
  <c r="BV502" i="145"/>
  <c r="BV564" i="145"/>
  <c r="BV588" i="145"/>
  <c r="BV565" i="145"/>
  <c r="BV561" i="145"/>
  <c r="BV534" i="145"/>
  <c r="BV522" i="145"/>
  <c r="BV592" i="145"/>
  <c r="BV533" i="145"/>
  <c r="BV575" i="145"/>
  <c r="BV532" i="145"/>
  <c r="BV577" i="145"/>
  <c r="BV541" i="145"/>
  <c r="BV509" i="145"/>
  <c r="BV582" i="145"/>
  <c r="BV496" i="145"/>
  <c r="BV517" i="145"/>
  <c r="BV505" i="145"/>
  <c r="BV536" i="145"/>
  <c r="BV494" i="145"/>
  <c r="BV552" i="145"/>
  <c r="BV510" i="145"/>
  <c r="BV594" i="145"/>
  <c r="BV499" i="145"/>
  <c r="BV538" i="145"/>
  <c r="BV521" i="145"/>
  <c r="BV504" i="145"/>
  <c r="BV503" i="145"/>
  <c r="BV567" i="145"/>
  <c r="BV508" i="145"/>
  <c r="BV498" i="145"/>
  <c r="BV492" i="145"/>
  <c r="BV614" i="145"/>
  <c r="BV528" i="145"/>
  <c r="BV518" i="145"/>
  <c r="BV563" i="145"/>
  <c r="BV535" i="145"/>
  <c r="BV542" i="145"/>
  <c r="BV566" i="145"/>
  <c r="BV580" i="145"/>
  <c r="BV602" i="145"/>
  <c r="BV603" i="145"/>
  <c r="BV495" i="145"/>
  <c r="BV573" i="145"/>
  <c r="BV548" i="145"/>
  <c r="BV600" i="145"/>
  <c r="BV543" i="145"/>
  <c r="BV531" i="145"/>
  <c r="BV491" i="145"/>
  <c r="BV562" i="145"/>
  <c r="BV516" i="145"/>
  <c r="BV493" i="145"/>
  <c r="BV507" i="145"/>
  <c r="BV506" i="145"/>
  <c r="BV526" i="145"/>
  <c r="BV546" i="145"/>
  <c r="BV622" i="145"/>
  <c r="BV586" i="145"/>
  <c r="BV539" i="145"/>
  <c r="BV545" i="145"/>
  <c r="BV512" i="145"/>
  <c r="BV515" i="145"/>
  <c r="BV595" i="145"/>
  <c r="BV550" i="145"/>
  <c r="BV549" i="145"/>
  <c r="BV605" i="145"/>
  <c r="BV589" i="145"/>
  <c r="BV587" i="145"/>
  <c r="BV555" i="145"/>
  <c r="BV593" i="145"/>
  <c r="BV591" i="145"/>
  <c r="BV519" i="145"/>
  <c r="BV624" i="145"/>
  <c r="BV514" i="145"/>
  <c r="BV611" i="145"/>
  <c r="BV618" i="145"/>
  <c r="BV617" i="145"/>
  <c r="BV610" i="145"/>
  <c r="BV576" i="145"/>
  <c r="BV581" i="145"/>
  <c r="BV620" i="145"/>
  <c r="BV497" i="145"/>
  <c r="BV623" i="145"/>
  <c r="BV511" i="145"/>
  <c r="BV569" i="145"/>
  <c r="BV616" i="145"/>
  <c r="BV607" i="145"/>
  <c r="BV547" i="145"/>
  <c r="BV608" i="145"/>
  <c r="BV570" i="145"/>
  <c r="BV599" i="145"/>
  <c r="BV553" i="145"/>
  <c r="BV520" i="145"/>
  <c r="BV601" i="145"/>
  <c r="BV597" i="145"/>
  <c r="BV574" i="145"/>
  <c r="BV625" i="145"/>
  <c r="BV604" i="145"/>
  <c r="BV609" i="145"/>
  <c r="BV578" i="145"/>
  <c r="BV621" i="145"/>
  <c r="BV615" i="145"/>
  <c r="BV537" i="145"/>
  <c r="BV619" i="145"/>
  <c r="BV613" i="145"/>
  <c r="BV612" i="145"/>
  <c r="BV606" i="145"/>
  <c r="BV598" i="145"/>
  <c r="BV596" i="145"/>
  <c r="Z7" i="17" l="1"/>
  <c r="B21" i="2" l="1"/>
  <c r="Y13" i="2" l="1"/>
  <c r="Z13" i="2"/>
  <c r="AA13" i="2"/>
  <c r="X13" i="2"/>
  <c r="AB13" i="2"/>
  <c r="AA145" i="2" l="1"/>
  <c r="AA146" i="2"/>
  <c r="AA147" i="2" s="1"/>
  <c r="AB145" i="2"/>
  <c r="AB146" i="2"/>
  <c r="Z145" i="2"/>
  <c r="Z146" i="2"/>
  <c r="Z147" i="2" s="1"/>
  <c r="Z15" i="121" s="1"/>
  <c r="Z25" i="121" s="1"/>
  <c r="Y145" i="2"/>
  <c r="Y146" i="2"/>
  <c r="AA15" i="121"/>
  <c r="AA25" i="121" s="1"/>
  <c r="AB101" i="2"/>
  <c r="AB102" i="2"/>
  <c r="AA101" i="2"/>
  <c r="AA102" i="2"/>
  <c r="AA9" i="152"/>
  <c r="AA65" i="152" s="1"/>
  <c r="AA9" i="153"/>
  <c r="AA9" i="126"/>
  <c r="AB9" i="153"/>
  <c r="AB9" i="152"/>
  <c r="AB65" i="152" s="1"/>
  <c r="AB9" i="126"/>
  <c r="X9" i="152"/>
  <c r="X9" i="153"/>
  <c r="X9" i="126"/>
  <c r="Z9" i="126"/>
  <c r="Z9" i="152"/>
  <c r="Z9" i="153"/>
  <c r="Y9" i="152"/>
  <c r="Y9" i="153"/>
  <c r="Y9" i="126"/>
  <c r="Z9" i="150"/>
  <c r="Z35" i="150" s="1"/>
  <c r="Z40" i="150" s="1"/>
  <c r="Z9" i="121"/>
  <c r="Z27" i="121" s="1"/>
  <c r="Z9" i="122"/>
  <c r="Z36" i="122" s="1"/>
  <c r="Z9" i="113"/>
  <c r="Z33" i="113" s="1"/>
  <c r="AB9" i="121"/>
  <c r="AB9" i="122"/>
  <c r="AB9" i="113"/>
  <c r="AB33" i="113" s="1"/>
  <c r="AB38" i="113" s="1"/>
  <c r="X9" i="113"/>
  <c r="X9" i="121"/>
  <c r="X9" i="122"/>
  <c r="AA9" i="121"/>
  <c r="AA9" i="122"/>
  <c r="AA9" i="113"/>
  <c r="AA33" i="113" s="1"/>
  <c r="AA38" i="113" s="1"/>
  <c r="Y9" i="121"/>
  <c r="Y9" i="122"/>
  <c r="Y9" i="113"/>
  <c r="AB9" i="150"/>
  <c r="AB35" i="150" s="1"/>
  <c r="AB40" i="150" s="1"/>
  <c r="AB17" i="150"/>
  <c r="AB18" i="150"/>
  <c r="AA9" i="150"/>
  <c r="AA69" i="150" s="1"/>
  <c r="AA17" i="150"/>
  <c r="AA18" i="150"/>
  <c r="AB15" i="150"/>
  <c r="AB19" i="150"/>
  <c r="AA19" i="150"/>
  <c r="X10" i="17"/>
  <c r="Z10" i="17"/>
  <c r="AD12" i="17"/>
  <c r="AD31" i="17" s="1"/>
  <c r="AC13" i="2"/>
  <c r="AC145" i="2" l="1"/>
  <c r="AC146" i="2"/>
  <c r="Y147" i="2"/>
  <c r="AB147" i="2"/>
  <c r="AB15" i="121" s="1"/>
  <c r="AB25" i="121" s="1"/>
  <c r="Z46" i="126"/>
  <c r="Z50" i="126" s="1"/>
  <c r="Z65" i="152"/>
  <c r="Z69" i="152" s="1"/>
  <c r="AA14" i="152"/>
  <c r="AA53" i="152" s="1"/>
  <c r="AA107" i="2"/>
  <c r="AA13" i="152"/>
  <c r="AA52" i="152" s="1"/>
  <c r="AA106" i="2"/>
  <c r="AB14" i="152"/>
  <c r="AB53" i="152" s="1"/>
  <c r="AB107" i="2"/>
  <c r="AB13" i="152"/>
  <c r="AB52" i="152" s="1"/>
  <c r="AB106" i="2"/>
  <c r="Z17" i="153"/>
  <c r="Z22" i="153" s="1"/>
  <c r="Z23" i="153" s="1"/>
  <c r="AA69" i="152"/>
  <c r="AB36" i="122"/>
  <c r="AB41" i="122" s="1"/>
  <c r="AB27" i="121"/>
  <c r="AB32" i="121" s="1"/>
  <c r="AA27" i="121"/>
  <c r="AA32" i="121" s="1"/>
  <c r="AA17" i="153"/>
  <c r="AA22" i="153" s="1"/>
  <c r="AA23" i="153" s="1"/>
  <c r="AA36" i="122"/>
  <c r="AA41" i="122" s="1"/>
  <c r="AB69" i="152"/>
  <c r="AB17" i="153"/>
  <c r="AB22" i="153" s="1"/>
  <c r="AB23" i="153" s="1"/>
  <c r="AB46" i="126"/>
  <c r="AB50" i="126" s="1"/>
  <c r="AC101" i="2"/>
  <c r="AC102" i="2"/>
  <c r="AA46" i="126"/>
  <c r="AA50" i="126" s="1"/>
  <c r="AC9" i="126"/>
  <c r="AC9" i="152"/>
  <c r="AC65" i="152" s="1"/>
  <c r="AC9" i="153"/>
  <c r="Z38" i="113"/>
  <c r="Z41" i="122"/>
  <c r="Z32" i="121"/>
  <c r="AC9" i="121"/>
  <c r="AC9" i="113"/>
  <c r="AC33" i="113" s="1"/>
  <c r="AC38" i="113" s="1"/>
  <c r="AC9" i="122"/>
  <c r="AD32" i="17"/>
  <c r="AC9" i="150"/>
  <c r="AC35" i="150" s="1"/>
  <c r="AC40" i="150" s="1"/>
  <c r="AC18" i="150"/>
  <c r="AC17" i="150"/>
  <c r="AA70" i="150"/>
  <c r="AA35" i="150"/>
  <c r="AA40" i="150" s="1"/>
  <c r="AB70" i="150"/>
  <c r="AA16" i="150"/>
  <c r="AA15" i="150"/>
  <c r="AA33" i="150" s="1"/>
  <c r="AB16" i="150"/>
  <c r="AB33" i="150" s="1"/>
  <c r="AC15" i="150"/>
  <c r="AC19" i="150"/>
  <c r="W13" i="2"/>
  <c r="AD13" i="2"/>
  <c r="AD145" i="2" l="1"/>
  <c r="AD146" i="2"/>
  <c r="AC147" i="2"/>
  <c r="AC15" i="121" s="1"/>
  <c r="AC25" i="121" s="1"/>
  <c r="AD85" i="2"/>
  <c r="AD14" i="126" s="1"/>
  <c r="AB17" i="152"/>
  <c r="AB37" i="152"/>
  <c r="AA17" i="152"/>
  <c r="AA37" i="152"/>
  <c r="AB33" i="152"/>
  <c r="AB31" i="152"/>
  <c r="AB16" i="152"/>
  <c r="AA33" i="152"/>
  <c r="AA31" i="152"/>
  <c r="AA16" i="152"/>
  <c r="AC69" i="2"/>
  <c r="AC17" i="122" s="1"/>
  <c r="Z71" i="2"/>
  <c r="Z19" i="122" s="1"/>
  <c r="AC14" i="152"/>
  <c r="AC53" i="152" s="1"/>
  <c r="AC107" i="2"/>
  <c r="AC13" i="152"/>
  <c r="AC52" i="152" s="1"/>
  <c r="AC106" i="2"/>
  <c r="AD78" i="2"/>
  <c r="AC71" i="2"/>
  <c r="AC19" i="122" s="1"/>
  <c r="AB78" i="2"/>
  <c r="AB85" i="2"/>
  <c r="AB14" i="126" s="1"/>
  <c r="X78" i="2"/>
  <c r="AA85" i="2"/>
  <c r="AA14" i="126" s="1"/>
  <c r="Z85" i="2"/>
  <c r="Z14" i="126" s="1"/>
  <c r="Y78" i="2"/>
  <c r="Y85" i="2"/>
  <c r="X85" i="2"/>
  <c r="AA78" i="2"/>
  <c r="Z78" i="2"/>
  <c r="AC85" i="2"/>
  <c r="AC78" i="2"/>
  <c r="AC70" i="2"/>
  <c r="AC18" i="122" s="1"/>
  <c r="AC68" i="2"/>
  <c r="AC16" i="122" s="1"/>
  <c r="AC27" i="121"/>
  <c r="AC32" i="121" s="1"/>
  <c r="AC69" i="152"/>
  <c r="AC17" i="153"/>
  <c r="AC22" i="153" s="1"/>
  <c r="AC23" i="153" s="1"/>
  <c r="X69" i="2"/>
  <c r="Y68" i="2"/>
  <c r="Y69" i="2"/>
  <c r="X67" i="2"/>
  <c r="Y67" i="2"/>
  <c r="Y70" i="2"/>
  <c r="AA67" i="2"/>
  <c r="X70" i="2"/>
  <c r="AA69" i="2"/>
  <c r="AA17" i="122" s="1"/>
  <c r="AA70" i="2"/>
  <c r="AA18" i="122" s="1"/>
  <c r="X68" i="2"/>
  <c r="Z67" i="2"/>
  <c r="Z15" i="122" s="1"/>
  <c r="X71" i="2"/>
  <c r="Y71" i="2"/>
  <c r="Z70" i="2"/>
  <c r="Z18" i="122" s="1"/>
  <c r="AB70" i="2"/>
  <c r="AB18" i="122" s="1"/>
  <c r="AB67" i="2"/>
  <c r="Z68" i="2"/>
  <c r="Z16" i="122" s="1"/>
  <c r="AA71" i="2"/>
  <c r="AA19" i="122" s="1"/>
  <c r="Z69" i="2"/>
  <c r="Z17" i="122" s="1"/>
  <c r="AB69" i="2"/>
  <c r="AB17" i="122" s="1"/>
  <c r="AB68" i="2"/>
  <c r="AB16" i="122" s="1"/>
  <c r="AB71" i="2"/>
  <c r="AB19" i="122" s="1"/>
  <c r="AA68" i="2"/>
  <c r="AA16" i="122" s="1"/>
  <c r="AC46" i="126"/>
  <c r="AC50" i="126" s="1"/>
  <c r="AD69" i="2"/>
  <c r="AD17" i="122" s="1"/>
  <c r="AD68" i="2"/>
  <c r="AD16" i="122" s="1"/>
  <c r="AD70" i="2"/>
  <c r="AD18" i="122" s="1"/>
  <c r="AD102" i="2"/>
  <c r="AD67" i="2"/>
  <c r="AD71" i="2"/>
  <c r="AD19" i="122" s="1"/>
  <c r="AD101" i="2"/>
  <c r="AC36" i="122"/>
  <c r="AC41" i="122" s="1"/>
  <c r="AC67" i="2"/>
  <c r="AD9" i="126"/>
  <c r="AD9" i="152"/>
  <c r="AD65" i="152" s="1"/>
  <c r="AD9" i="153"/>
  <c r="AD9" i="121"/>
  <c r="AD9" i="113"/>
  <c r="AD33" i="113" s="1"/>
  <c r="AD38" i="113" s="1"/>
  <c r="AD9" i="122"/>
  <c r="AD9" i="150"/>
  <c r="AD70" i="150" s="1"/>
  <c r="AD17" i="150"/>
  <c r="AD18" i="150"/>
  <c r="AC70" i="150"/>
  <c r="AC16" i="150"/>
  <c r="AC33" i="150" s="1"/>
  <c r="AD19" i="150"/>
  <c r="AD15" i="150"/>
  <c r="V13" i="2"/>
  <c r="AE13" i="2"/>
  <c r="AB36" i="152" l="1"/>
  <c r="Z22" i="126"/>
  <c r="Z19" i="126"/>
  <c r="Z13" i="126"/>
  <c r="AC15" i="113"/>
  <c r="AC14" i="113"/>
  <c r="AC13" i="126"/>
  <c r="AC21" i="126" s="1"/>
  <c r="AC33" i="126" s="1"/>
  <c r="AF15" i="113"/>
  <c r="AF14" i="113"/>
  <c r="AA14" i="113"/>
  <c r="AA15" i="113"/>
  <c r="AB13" i="126"/>
  <c r="AB18" i="126" s="1"/>
  <c r="AE15" i="113"/>
  <c r="AE14" i="113"/>
  <c r="AD13" i="126"/>
  <c r="AD18" i="126" s="1"/>
  <c r="AG15" i="113"/>
  <c r="AG14" i="113"/>
  <c r="AE145" i="2"/>
  <c r="AE146" i="2"/>
  <c r="AA13" i="126"/>
  <c r="AA18" i="126" s="1"/>
  <c r="AD14" i="113"/>
  <c r="AD15" i="113"/>
  <c r="AB15" i="113"/>
  <c r="AB14" i="113"/>
  <c r="AD147" i="2"/>
  <c r="AD15" i="121" s="1"/>
  <c r="AD25" i="121" s="1"/>
  <c r="AA36" i="152"/>
  <c r="AA38" i="152"/>
  <c r="AA54" i="152"/>
  <c r="AB38" i="152"/>
  <c r="AB54" i="152"/>
  <c r="AA39" i="152"/>
  <c r="AA55" i="152"/>
  <c r="AB39" i="152"/>
  <c r="AB55" i="152"/>
  <c r="AC17" i="152"/>
  <c r="AC37" i="152"/>
  <c r="AC33" i="152"/>
  <c r="AC31" i="152"/>
  <c r="AC16" i="152"/>
  <c r="AC14" i="126"/>
  <c r="Z34" i="126"/>
  <c r="AA19" i="126"/>
  <c r="AA22" i="126"/>
  <c r="AA34" i="126" s="1"/>
  <c r="AB19" i="126"/>
  <c r="AB22" i="126"/>
  <c r="AB34" i="126" s="1"/>
  <c r="AD19" i="126"/>
  <c r="AD22" i="126"/>
  <c r="AD34" i="126" s="1"/>
  <c r="AD13" i="152"/>
  <c r="AD52" i="152" s="1"/>
  <c r="AD106" i="2"/>
  <c r="AD14" i="152"/>
  <c r="AD53" i="152" s="1"/>
  <c r="AD107" i="2"/>
  <c r="AE78" i="2"/>
  <c r="AE85" i="2"/>
  <c r="AE14" i="126" s="1"/>
  <c r="AC89" i="2"/>
  <c r="AB89" i="2"/>
  <c r="AA89" i="2"/>
  <c r="Z72" i="2"/>
  <c r="Z34" i="122"/>
  <c r="AD36" i="122"/>
  <c r="AD41" i="122" s="1"/>
  <c r="AD15" i="122"/>
  <c r="AD34" i="122" s="1"/>
  <c r="AD72" i="2"/>
  <c r="AD27" i="121"/>
  <c r="AD32" i="121" s="1"/>
  <c r="AB15" i="122"/>
  <c r="AB34" i="122" s="1"/>
  <c r="AB72" i="2"/>
  <c r="AD17" i="153"/>
  <c r="AD22" i="153" s="1"/>
  <c r="AD23" i="153" s="1"/>
  <c r="Y72" i="2"/>
  <c r="X72" i="2"/>
  <c r="AD89" i="2"/>
  <c r="AA15" i="122"/>
  <c r="AA34" i="122" s="1"/>
  <c r="AA72" i="2"/>
  <c r="AC15" i="122"/>
  <c r="AC34" i="122" s="1"/>
  <c r="AC72" i="2"/>
  <c r="AE70" i="2"/>
  <c r="AE18" i="122" s="1"/>
  <c r="AE101" i="2"/>
  <c r="AE68" i="2"/>
  <c r="AE16" i="122" s="1"/>
  <c r="AE69" i="2"/>
  <c r="AE17" i="122" s="1"/>
  <c r="AE67" i="2"/>
  <c r="AE102" i="2"/>
  <c r="AE71" i="2"/>
  <c r="AE19" i="122" s="1"/>
  <c r="AD69" i="152"/>
  <c r="AD46" i="126"/>
  <c r="AD50" i="126" s="1"/>
  <c r="AE9" i="126"/>
  <c r="AE9" i="152"/>
  <c r="AE9" i="153"/>
  <c r="AE9" i="122"/>
  <c r="AE9" i="113"/>
  <c r="AE9" i="121"/>
  <c r="AD16" i="150"/>
  <c r="AD33" i="150" s="1"/>
  <c r="AD35" i="150" s="1"/>
  <c r="AD40" i="150" s="1"/>
  <c r="AE9" i="150"/>
  <c r="AE70" i="150" s="1"/>
  <c r="AE17" i="150"/>
  <c r="AE18" i="150"/>
  <c r="AE19" i="150"/>
  <c r="AE15" i="150"/>
  <c r="U13" i="2"/>
  <c r="AF13" i="2"/>
  <c r="AC18" i="126" l="1"/>
  <c r="Z25" i="126"/>
  <c r="AE16" i="113"/>
  <c r="AF16" i="113"/>
  <c r="AA16" i="113"/>
  <c r="AD21" i="126"/>
  <c r="AD33" i="126" s="1"/>
  <c r="Z21" i="126"/>
  <c r="Z33" i="126" s="1"/>
  <c r="Z18" i="126"/>
  <c r="Z24" i="126" s="1"/>
  <c r="AB21" i="126"/>
  <c r="AB33" i="126" s="1"/>
  <c r="AD16" i="113"/>
  <c r="AG16" i="113"/>
  <c r="AE147" i="2"/>
  <c r="AE15" i="121" s="1"/>
  <c r="AE25" i="121" s="1"/>
  <c r="AF145" i="2"/>
  <c r="AF146" i="2"/>
  <c r="AC16" i="113"/>
  <c r="AA21" i="126"/>
  <c r="AA33" i="126" s="1"/>
  <c r="AE27" i="121"/>
  <c r="AE32" i="121" s="1"/>
  <c r="AE13" i="126"/>
  <c r="AE18" i="126" s="1"/>
  <c r="AH15" i="113"/>
  <c r="AH14" i="113"/>
  <c r="AB16" i="113"/>
  <c r="AB60" i="152"/>
  <c r="AA60" i="152"/>
  <c r="AC36" i="152"/>
  <c r="AB62" i="152"/>
  <c r="AA62" i="152"/>
  <c r="AC38" i="152"/>
  <c r="AC54" i="152"/>
  <c r="AC39" i="152"/>
  <c r="AC55" i="152"/>
  <c r="AD17" i="152"/>
  <c r="AD37" i="152"/>
  <c r="AD33" i="152"/>
  <c r="AD31" i="152"/>
  <c r="AD16" i="152"/>
  <c r="AE19" i="126"/>
  <c r="AE22" i="126"/>
  <c r="AE34" i="126" s="1"/>
  <c r="AD30" i="126"/>
  <c r="AD24" i="126"/>
  <c r="AD36" i="126" s="1"/>
  <c r="AD31" i="126"/>
  <c r="AD25" i="126"/>
  <c r="AD37" i="126" s="1"/>
  <c r="AB30" i="126"/>
  <c r="AB31" i="126"/>
  <c r="AB25" i="126"/>
  <c r="AB37" i="126" s="1"/>
  <c r="AA31" i="126"/>
  <c r="AA25" i="126"/>
  <c r="AA37" i="126" s="1"/>
  <c r="Z31" i="126"/>
  <c r="Z37" i="126"/>
  <c r="AA30" i="126"/>
  <c r="Z30" i="126"/>
  <c r="Z36" i="126"/>
  <c r="AC19" i="126"/>
  <c r="AC22" i="126"/>
  <c r="AC34" i="126" s="1"/>
  <c r="AC30" i="126"/>
  <c r="AC24" i="126"/>
  <c r="AC36" i="126" s="1"/>
  <c r="AE14" i="152"/>
  <c r="AE53" i="152" s="1"/>
  <c r="AE107" i="2"/>
  <c r="AE13" i="152"/>
  <c r="AE52" i="152" s="1"/>
  <c r="AE106" i="2"/>
  <c r="AF78" i="2"/>
  <c r="AF85" i="2"/>
  <c r="AF14" i="126" s="1"/>
  <c r="AE17" i="153"/>
  <c r="AE22" i="153" s="1"/>
  <c r="AE23" i="153" s="1"/>
  <c r="AF67" i="2"/>
  <c r="AF70" i="2"/>
  <c r="AF18" i="122" s="1"/>
  <c r="AF68" i="2"/>
  <c r="AF16" i="122" s="1"/>
  <c r="AF102" i="2"/>
  <c r="AF71" i="2"/>
  <c r="AF19" i="122" s="1"/>
  <c r="AF69" i="2"/>
  <c r="AF17" i="122" s="1"/>
  <c r="AF101" i="2"/>
  <c r="AC21" i="113"/>
  <c r="AE89" i="2"/>
  <c r="AE15" i="122"/>
  <c r="AE72" i="2"/>
  <c r="AF9" i="126"/>
  <c r="AF9" i="153"/>
  <c r="AF9" i="152"/>
  <c r="AF9" i="122"/>
  <c r="AF9" i="113"/>
  <c r="AF9" i="121"/>
  <c r="AE16" i="150"/>
  <c r="AE33" i="150" s="1"/>
  <c r="AE35" i="150" s="1"/>
  <c r="AE40" i="150" s="1"/>
  <c r="AF9" i="150"/>
  <c r="AF70" i="150" s="1"/>
  <c r="AF18" i="150"/>
  <c r="AF17" i="150"/>
  <c r="AF15" i="150"/>
  <c r="AF19" i="150"/>
  <c r="T13" i="2"/>
  <c r="AG13" i="2"/>
  <c r="AE34" i="122" l="1"/>
  <c r="AE36" i="122" s="1"/>
  <c r="AE41" i="122" s="1"/>
  <c r="AB24" i="126"/>
  <c r="AB36" i="126" s="1"/>
  <c r="AE21" i="126"/>
  <c r="AE33" i="126" s="1"/>
  <c r="AA64" i="152"/>
  <c r="AB64" i="152"/>
  <c r="AH16" i="113"/>
  <c r="AF147" i="2"/>
  <c r="AF15" i="121" s="1"/>
  <c r="AF25" i="121" s="1"/>
  <c r="AF27" i="121" s="1"/>
  <c r="AF32" i="121" s="1"/>
  <c r="AA24" i="126"/>
  <c r="AA36" i="126" s="1"/>
  <c r="AG145" i="2"/>
  <c r="AG146" i="2"/>
  <c r="AF13" i="126"/>
  <c r="AF18" i="126" s="1"/>
  <c r="AI14" i="113"/>
  <c r="AI15" i="113"/>
  <c r="AD36" i="152"/>
  <c r="AC62" i="152"/>
  <c r="AC60" i="152"/>
  <c r="AD38" i="152"/>
  <c r="AD54" i="152"/>
  <c r="AD39" i="152"/>
  <c r="AD55" i="152"/>
  <c r="AE17" i="152"/>
  <c r="AE37" i="152"/>
  <c r="AE33" i="152"/>
  <c r="AE31" i="152"/>
  <c r="AE16" i="152"/>
  <c r="AF19" i="126"/>
  <c r="AF22" i="126"/>
  <c r="AF34" i="126" s="1"/>
  <c r="AC31" i="126"/>
  <c r="AC25" i="126"/>
  <c r="AC37" i="126" s="1"/>
  <c r="AE30" i="126"/>
  <c r="AE24" i="126"/>
  <c r="AE36" i="126" s="1"/>
  <c r="AE31" i="126"/>
  <c r="AE25" i="126"/>
  <c r="AE37" i="126" s="1"/>
  <c r="AF14" i="152"/>
  <c r="AF53" i="152" s="1"/>
  <c r="AF107" i="2"/>
  <c r="AF13" i="152"/>
  <c r="AF52" i="152" s="1"/>
  <c r="AF106" i="2"/>
  <c r="AG78" i="2"/>
  <c r="AG85" i="2"/>
  <c r="AG14" i="126" s="1"/>
  <c r="AB21" i="113"/>
  <c r="AA21" i="113"/>
  <c r="AF89" i="2"/>
  <c r="AD21" i="113"/>
  <c r="AF15" i="122"/>
  <c r="AF34" i="122" s="1"/>
  <c r="AF36" i="122" s="1"/>
  <c r="AF41" i="122" s="1"/>
  <c r="AF72" i="2"/>
  <c r="AC22" i="113"/>
  <c r="AC31" i="113" s="1"/>
  <c r="AC20" i="113"/>
  <c r="AG70" i="2"/>
  <c r="AG18" i="122" s="1"/>
  <c r="AG71" i="2"/>
  <c r="AG19" i="122" s="1"/>
  <c r="AG68" i="2"/>
  <c r="AG16" i="122" s="1"/>
  <c r="AG101" i="2"/>
  <c r="AG69" i="2"/>
  <c r="AG17" i="122" s="1"/>
  <c r="AG102" i="2"/>
  <c r="AG67" i="2"/>
  <c r="AF17" i="153"/>
  <c r="AF22" i="153" s="1"/>
  <c r="AF23" i="153" s="1"/>
  <c r="AG9" i="126"/>
  <c r="AG9" i="152"/>
  <c r="AG9" i="153"/>
  <c r="AG9" i="113"/>
  <c r="AG9" i="121"/>
  <c r="AG9" i="122"/>
  <c r="AF16" i="150"/>
  <c r="AF33" i="150" s="1"/>
  <c r="AF35" i="150" s="1"/>
  <c r="AF40" i="150" s="1"/>
  <c r="AG9" i="150"/>
  <c r="AG70" i="150" s="1"/>
  <c r="AG17" i="150"/>
  <c r="AG18" i="150"/>
  <c r="AG19" i="150"/>
  <c r="AG15" i="150"/>
  <c r="S13" i="2"/>
  <c r="AH13" i="2"/>
  <c r="AC64" i="152" l="1"/>
  <c r="AE36" i="152"/>
  <c r="AG13" i="126"/>
  <c r="AJ14" i="113"/>
  <c r="AJ15" i="113"/>
  <c r="AF21" i="126"/>
  <c r="AF33" i="126" s="1"/>
  <c r="AH146" i="2"/>
  <c r="AH145" i="2"/>
  <c r="AH147" i="2" s="1"/>
  <c r="AH15" i="121" s="1"/>
  <c r="AH25" i="121" s="1"/>
  <c r="AI16" i="113"/>
  <c r="AG147" i="2"/>
  <c r="AG15" i="121" s="1"/>
  <c r="AG25" i="121" s="1"/>
  <c r="AG27" i="121" s="1"/>
  <c r="AG32" i="121" s="1"/>
  <c r="AD60" i="152"/>
  <c r="AD62" i="152"/>
  <c r="AE38" i="152"/>
  <c r="AE54" i="152"/>
  <c r="AE39" i="152"/>
  <c r="AE55" i="152"/>
  <c r="AF17" i="152"/>
  <c r="AF37" i="152"/>
  <c r="AF33" i="152"/>
  <c r="AF31" i="152"/>
  <c r="AF16" i="152"/>
  <c r="AG19" i="126"/>
  <c r="AG22" i="126"/>
  <c r="AG34" i="126" s="1"/>
  <c r="AG18" i="126"/>
  <c r="AG21" i="126"/>
  <c r="AG33" i="126" s="1"/>
  <c r="AF30" i="126"/>
  <c r="AF24" i="126"/>
  <c r="AF36" i="126" s="1"/>
  <c r="AF31" i="126"/>
  <c r="AF25" i="126"/>
  <c r="AF37" i="126" s="1"/>
  <c r="AG13" i="152"/>
  <c r="AG52" i="152" s="1"/>
  <c r="AG106" i="2"/>
  <c r="AG14" i="152"/>
  <c r="AG53" i="152" s="1"/>
  <c r="AG107" i="2"/>
  <c r="AA22" i="113"/>
  <c r="AA31" i="113" s="1"/>
  <c r="AA20" i="113"/>
  <c r="AH78" i="2"/>
  <c r="AH85" i="2"/>
  <c r="AH14" i="126" s="1"/>
  <c r="AB20" i="113"/>
  <c r="AB22" i="113"/>
  <c r="AB31" i="113" s="1"/>
  <c r="AG15" i="122"/>
  <c r="AG34" i="122" s="1"/>
  <c r="AG36" i="122" s="1"/>
  <c r="AG41" i="122" s="1"/>
  <c r="AG72" i="2"/>
  <c r="AE21" i="113"/>
  <c r="AG89" i="2"/>
  <c r="AH68" i="2"/>
  <c r="AH16" i="122" s="1"/>
  <c r="AH71" i="2"/>
  <c r="AH19" i="122" s="1"/>
  <c r="AH70" i="2"/>
  <c r="AH18" i="122" s="1"/>
  <c r="AH67" i="2"/>
  <c r="AH69" i="2"/>
  <c r="AH17" i="122" s="1"/>
  <c r="AH102" i="2"/>
  <c r="AH101" i="2"/>
  <c r="AD22" i="113"/>
  <c r="AD31" i="113" s="1"/>
  <c r="AD20" i="113"/>
  <c r="AG17" i="153"/>
  <c r="AG22" i="153" s="1"/>
  <c r="AG23" i="153" s="1"/>
  <c r="AH9" i="126"/>
  <c r="AH9" i="152"/>
  <c r="AH9" i="153"/>
  <c r="AH9" i="122"/>
  <c r="AH9" i="113"/>
  <c r="AH9" i="121"/>
  <c r="AG16" i="150"/>
  <c r="AG33" i="150" s="1"/>
  <c r="AG35" i="150" s="1"/>
  <c r="AG40" i="150" s="1"/>
  <c r="AH9" i="150"/>
  <c r="AH70" i="150" s="1"/>
  <c r="AH18" i="150"/>
  <c r="AH17" i="150"/>
  <c r="AH19" i="150"/>
  <c r="AH15" i="150"/>
  <c r="R13" i="2"/>
  <c r="AI13" i="2"/>
  <c r="AD64" i="152" l="1"/>
  <c r="AJ16" i="113"/>
  <c r="AI145" i="2"/>
  <c r="AI146" i="2"/>
  <c r="AH13" i="126"/>
  <c r="AH18" i="126" s="1"/>
  <c r="AK14" i="113"/>
  <c r="AK15" i="113"/>
  <c r="AE60" i="152"/>
  <c r="AE62" i="152"/>
  <c r="AF36" i="152"/>
  <c r="AF38" i="152"/>
  <c r="AF54" i="152"/>
  <c r="AF39" i="152"/>
  <c r="AF55" i="152"/>
  <c r="AG17" i="152"/>
  <c r="AG37" i="152"/>
  <c r="AG33" i="152"/>
  <c r="AG31" i="152"/>
  <c r="AG16" i="152"/>
  <c r="AH19" i="126"/>
  <c r="AH22" i="126"/>
  <c r="AH34" i="126" s="1"/>
  <c r="AG30" i="126"/>
  <c r="AG24" i="126"/>
  <c r="AG36" i="126" s="1"/>
  <c r="AG31" i="126"/>
  <c r="AG25" i="126"/>
  <c r="AG37" i="126" s="1"/>
  <c r="AH13" i="152"/>
  <c r="AH52" i="152" s="1"/>
  <c r="AH106" i="2"/>
  <c r="AH14" i="152"/>
  <c r="AH53" i="152" s="1"/>
  <c r="AH107" i="2"/>
  <c r="AI78" i="2"/>
  <c r="AI85" i="2"/>
  <c r="AI14" i="126" s="1"/>
  <c r="AH27" i="121"/>
  <c r="AH32" i="121" s="1"/>
  <c r="AH89" i="2"/>
  <c r="AF21" i="113"/>
  <c r="AE22" i="113"/>
  <c r="AE31" i="113" s="1"/>
  <c r="AE33" i="113" s="1"/>
  <c r="AE38" i="113" s="1"/>
  <c r="AE20" i="113"/>
  <c r="AH15" i="122"/>
  <c r="AH34" i="122" s="1"/>
  <c r="AH36" i="122" s="1"/>
  <c r="AH41" i="122" s="1"/>
  <c r="AH72" i="2"/>
  <c r="AI68" i="2"/>
  <c r="AI16" i="122" s="1"/>
  <c r="AI101" i="2"/>
  <c r="AI67" i="2"/>
  <c r="AI71" i="2"/>
  <c r="AI19" i="122" s="1"/>
  <c r="AI69" i="2"/>
  <c r="AI17" i="122" s="1"/>
  <c r="AI70" i="2"/>
  <c r="AI18" i="122" s="1"/>
  <c r="AI102" i="2"/>
  <c r="AH17" i="153"/>
  <c r="AH22" i="153" s="1"/>
  <c r="AH23" i="153" s="1"/>
  <c r="AI9" i="126"/>
  <c r="AI9" i="152"/>
  <c r="AI9" i="153"/>
  <c r="AI9" i="121"/>
  <c r="AI9" i="122"/>
  <c r="AI9" i="113"/>
  <c r="AH16" i="150"/>
  <c r="AH33" i="150" s="1"/>
  <c r="AH35" i="150" s="1"/>
  <c r="AH40" i="150" s="1"/>
  <c r="AI9" i="150"/>
  <c r="AI70" i="150" s="1"/>
  <c r="AI18" i="150"/>
  <c r="AI17" i="150"/>
  <c r="AI19" i="150"/>
  <c r="AI15" i="150"/>
  <c r="Q13" i="2"/>
  <c r="AJ13" i="2"/>
  <c r="AI13" i="126" l="1"/>
  <c r="AL15" i="113"/>
  <c r="AL14" i="113"/>
  <c r="AL16" i="113" s="1"/>
  <c r="AJ146" i="2"/>
  <c r="AJ145" i="2"/>
  <c r="AJ147" i="2" s="1"/>
  <c r="AJ15" i="121" s="1"/>
  <c r="AJ25" i="121" s="1"/>
  <c r="AK16" i="113"/>
  <c r="AH21" i="126"/>
  <c r="AH33" i="126" s="1"/>
  <c r="AI147" i="2"/>
  <c r="AI15" i="121" s="1"/>
  <c r="AI25" i="121" s="1"/>
  <c r="AE64" i="152"/>
  <c r="AE65" i="152" s="1"/>
  <c r="AE69" i="152" s="1"/>
  <c r="AF62" i="152"/>
  <c r="AF60" i="152"/>
  <c r="AG36" i="152"/>
  <c r="AG38" i="152"/>
  <c r="AG54" i="152"/>
  <c r="AG39" i="152"/>
  <c r="AG55" i="152"/>
  <c r="AH17" i="152"/>
  <c r="AH37" i="152"/>
  <c r="AH33" i="152"/>
  <c r="AH31" i="152"/>
  <c r="AH16" i="152"/>
  <c r="AI19" i="126"/>
  <c r="AI22" i="126"/>
  <c r="AI34" i="126" s="1"/>
  <c r="AI18" i="126"/>
  <c r="AI21" i="126"/>
  <c r="AI33" i="126" s="1"/>
  <c r="AH30" i="126"/>
  <c r="AH31" i="126"/>
  <c r="AH25" i="126"/>
  <c r="AH37" i="126" s="1"/>
  <c r="AI14" i="152"/>
  <c r="AI53" i="152" s="1"/>
  <c r="AI107" i="2"/>
  <c r="AI13" i="152"/>
  <c r="AI52" i="152" s="1"/>
  <c r="AI106" i="2"/>
  <c r="AJ78" i="2"/>
  <c r="AJ85" i="2"/>
  <c r="AJ14" i="126" s="1"/>
  <c r="AI27" i="121"/>
  <c r="AI32" i="121" s="1"/>
  <c r="AI15" i="122"/>
  <c r="AI34" i="122" s="1"/>
  <c r="AI36" i="122" s="1"/>
  <c r="AI41" i="122" s="1"/>
  <c r="AI72" i="2"/>
  <c r="AI17" i="153"/>
  <c r="AI22" i="153" s="1"/>
  <c r="AI23" i="153" s="1"/>
  <c r="AF22" i="113"/>
  <c r="AF31" i="113" s="1"/>
  <c r="AF33" i="113" s="1"/>
  <c r="AF38" i="113" s="1"/>
  <c r="AF20" i="113"/>
  <c r="AG21" i="113"/>
  <c r="AI89" i="2"/>
  <c r="AJ68" i="2"/>
  <c r="AJ16" i="122" s="1"/>
  <c r="AJ69" i="2"/>
  <c r="AJ17" i="122" s="1"/>
  <c r="AJ67" i="2"/>
  <c r="AJ102" i="2"/>
  <c r="AJ71" i="2"/>
  <c r="AJ19" i="122" s="1"/>
  <c r="AJ70" i="2"/>
  <c r="AJ18" i="122" s="1"/>
  <c r="AJ101" i="2"/>
  <c r="AJ9" i="126"/>
  <c r="AJ9" i="152"/>
  <c r="AJ9" i="153"/>
  <c r="AJ9" i="121"/>
  <c r="AJ9" i="122"/>
  <c r="AJ9" i="113"/>
  <c r="AI16" i="150"/>
  <c r="AI33" i="150" s="1"/>
  <c r="AI35" i="150" s="1"/>
  <c r="AI40" i="150" s="1"/>
  <c r="AJ9" i="150"/>
  <c r="AJ70" i="150" s="1"/>
  <c r="AJ17" i="150"/>
  <c r="AJ18" i="150"/>
  <c r="AJ19" i="150"/>
  <c r="AJ15" i="150"/>
  <c r="P13" i="2"/>
  <c r="AK13" i="2"/>
  <c r="AH36" i="152" l="1"/>
  <c r="AH24" i="126"/>
  <c r="AH36" i="126" s="1"/>
  <c r="AK146" i="2"/>
  <c r="AK145" i="2"/>
  <c r="AK147" i="2" s="1"/>
  <c r="AK15" i="121" s="1"/>
  <c r="AK25" i="121" s="1"/>
  <c r="AJ13" i="126"/>
  <c r="AJ18" i="126" s="1"/>
  <c r="AM14" i="113"/>
  <c r="AM15" i="113"/>
  <c r="AG62" i="152"/>
  <c r="AG60" i="152"/>
  <c r="AF64" i="152"/>
  <c r="AF65" i="152" s="1"/>
  <c r="AF69" i="152" s="1"/>
  <c r="AH38" i="152"/>
  <c r="AH54" i="152"/>
  <c r="AH39" i="152"/>
  <c r="AH55" i="152"/>
  <c r="AI17" i="152"/>
  <c r="AI37" i="152"/>
  <c r="AI33" i="152"/>
  <c r="AI31" i="152"/>
  <c r="AI16" i="152"/>
  <c r="AJ19" i="126"/>
  <c r="AJ22" i="126"/>
  <c r="AJ34" i="126" s="1"/>
  <c r="AI30" i="126"/>
  <c r="AI24" i="126"/>
  <c r="AI36" i="126" s="1"/>
  <c r="AI31" i="126"/>
  <c r="AI25" i="126"/>
  <c r="AI37" i="126" s="1"/>
  <c r="AJ14" i="152"/>
  <c r="AJ53" i="152" s="1"/>
  <c r="AJ107" i="2"/>
  <c r="AJ13" i="152"/>
  <c r="AJ52" i="152" s="1"/>
  <c r="AJ106" i="2"/>
  <c r="AK78" i="2"/>
  <c r="AK85" i="2"/>
  <c r="AK14" i="126" s="1"/>
  <c r="AJ27" i="121"/>
  <c r="AJ32" i="121" s="1"/>
  <c r="AJ17" i="153"/>
  <c r="AJ22" i="153" s="1"/>
  <c r="AJ23" i="153" s="1"/>
  <c r="AG22" i="113"/>
  <c r="AG31" i="113" s="1"/>
  <c r="AG33" i="113" s="1"/>
  <c r="AG38" i="113" s="1"/>
  <c r="AG20" i="113"/>
  <c r="AJ89" i="2"/>
  <c r="AH21" i="113"/>
  <c r="AJ15" i="122"/>
  <c r="AJ34" i="122" s="1"/>
  <c r="AJ36" i="122" s="1"/>
  <c r="AJ41" i="122" s="1"/>
  <c r="AJ72" i="2"/>
  <c r="AK71" i="2"/>
  <c r="AK19" i="122" s="1"/>
  <c r="AK69" i="2"/>
  <c r="AK17" i="122" s="1"/>
  <c r="AK101" i="2"/>
  <c r="AK102" i="2"/>
  <c r="AK70" i="2"/>
  <c r="AK18" i="122" s="1"/>
  <c r="AK67" i="2"/>
  <c r="AK68" i="2"/>
  <c r="AK16" i="122" s="1"/>
  <c r="AK9" i="126"/>
  <c r="AK9" i="152"/>
  <c r="AK9" i="153"/>
  <c r="AK9" i="121"/>
  <c r="AK9" i="122"/>
  <c r="AK9" i="113"/>
  <c r="AJ16" i="150"/>
  <c r="AJ33" i="150" s="1"/>
  <c r="AJ35" i="150" s="1"/>
  <c r="AJ40" i="150" s="1"/>
  <c r="AK9" i="150"/>
  <c r="AK70" i="150" s="1"/>
  <c r="AK17" i="150"/>
  <c r="AK18" i="150"/>
  <c r="AK15" i="150"/>
  <c r="AK19" i="150"/>
  <c r="O13" i="2"/>
  <c r="AL13" i="2"/>
  <c r="AK13" i="126" l="1"/>
  <c r="AN15" i="113"/>
  <c r="AN14" i="113"/>
  <c r="AN16" i="113" s="1"/>
  <c r="AL146" i="2"/>
  <c r="AL145" i="2"/>
  <c r="AJ21" i="126"/>
  <c r="AJ33" i="126" s="1"/>
  <c r="AM16" i="113"/>
  <c r="AH60" i="152"/>
  <c r="AI36" i="152"/>
  <c r="AH62" i="152"/>
  <c r="AH64" i="152" s="1"/>
  <c r="AH65" i="152" s="1"/>
  <c r="AH69" i="152" s="1"/>
  <c r="AG64" i="152"/>
  <c r="AG65" i="152" s="1"/>
  <c r="AG69" i="152" s="1"/>
  <c r="AI38" i="152"/>
  <c r="AI54" i="152"/>
  <c r="AI39" i="152"/>
  <c r="AI55" i="152"/>
  <c r="AJ17" i="152"/>
  <c r="AJ37" i="152"/>
  <c r="AJ33" i="152"/>
  <c r="AJ31" i="152"/>
  <c r="AJ16" i="152"/>
  <c r="AK19" i="126"/>
  <c r="AK22" i="126"/>
  <c r="AK34" i="126" s="1"/>
  <c r="AK18" i="126"/>
  <c r="AK21" i="126"/>
  <c r="AK33" i="126" s="1"/>
  <c r="AJ30" i="126"/>
  <c r="AJ31" i="126"/>
  <c r="AJ25" i="126"/>
  <c r="AJ37" i="126" s="1"/>
  <c r="AK14" i="152"/>
  <c r="AK53" i="152" s="1"/>
  <c r="AK107" i="2"/>
  <c r="AK13" i="152"/>
  <c r="AK52" i="152" s="1"/>
  <c r="AK106" i="2"/>
  <c r="AL78" i="2"/>
  <c r="AL85" i="2"/>
  <c r="AL14" i="126" s="1"/>
  <c r="AK27" i="121"/>
  <c r="AK32" i="121" s="1"/>
  <c r="AH20" i="113"/>
  <c r="AH22" i="113"/>
  <c r="AH31" i="113" s="1"/>
  <c r="AH33" i="113" s="1"/>
  <c r="AH38" i="113" s="1"/>
  <c r="AK15" i="122"/>
  <c r="AK34" i="122" s="1"/>
  <c r="AK36" i="122" s="1"/>
  <c r="AK41" i="122" s="1"/>
  <c r="AK72" i="2"/>
  <c r="AK89" i="2"/>
  <c r="AI21" i="113"/>
  <c r="AL71" i="2"/>
  <c r="AL19" i="122" s="1"/>
  <c r="AL102" i="2"/>
  <c r="AL101" i="2"/>
  <c r="AL69" i="2"/>
  <c r="AL17" i="122" s="1"/>
  <c r="AL70" i="2"/>
  <c r="AL18" i="122" s="1"/>
  <c r="AL68" i="2"/>
  <c r="AL16" i="122" s="1"/>
  <c r="AL67" i="2"/>
  <c r="AK17" i="153"/>
  <c r="AK22" i="153" s="1"/>
  <c r="AK23" i="153" s="1"/>
  <c r="AL9" i="126"/>
  <c r="AL9" i="152"/>
  <c r="AL9" i="153"/>
  <c r="AL9" i="122"/>
  <c r="AL9" i="121"/>
  <c r="AL9" i="113"/>
  <c r="AK16" i="150"/>
  <c r="AK33" i="150" s="1"/>
  <c r="AK35" i="150" s="1"/>
  <c r="AK40" i="150" s="1"/>
  <c r="AL9" i="150"/>
  <c r="AL70" i="150" s="1"/>
  <c r="AL17" i="150"/>
  <c r="AL18" i="150"/>
  <c r="AL19" i="150"/>
  <c r="AL15" i="150"/>
  <c r="N13" i="2"/>
  <c r="AM13" i="2"/>
  <c r="AJ24" i="126" l="1"/>
  <c r="AJ36" i="126" s="1"/>
  <c r="AL13" i="126"/>
  <c r="AL18" i="126" s="1"/>
  <c r="AO15" i="113"/>
  <c r="AO14" i="113"/>
  <c r="AO16" i="113" s="1"/>
  <c r="AM146" i="2"/>
  <c r="AM145" i="2"/>
  <c r="AM147" i="2" s="1"/>
  <c r="AM15" i="121" s="1"/>
  <c r="AM25" i="121" s="1"/>
  <c r="AL147" i="2"/>
  <c r="AL15" i="121" s="1"/>
  <c r="AL25" i="121" s="1"/>
  <c r="AL27" i="121" s="1"/>
  <c r="AL32" i="121" s="1"/>
  <c r="AJ36" i="152"/>
  <c r="AI60" i="152"/>
  <c r="AI62" i="152"/>
  <c r="AJ38" i="152"/>
  <c r="AJ54" i="152"/>
  <c r="AJ39" i="152"/>
  <c r="AJ55" i="152"/>
  <c r="AK17" i="152"/>
  <c r="AK37" i="152"/>
  <c r="AK33" i="152"/>
  <c r="AK31" i="152"/>
  <c r="AK36" i="152" s="1"/>
  <c r="AK16" i="152"/>
  <c r="AL19" i="126"/>
  <c r="AL22" i="126"/>
  <c r="AL34" i="126" s="1"/>
  <c r="AL21" i="126"/>
  <c r="AL33" i="126" s="1"/>
  <c r="AK30" i="126"/>
  <c r="AK24" i="126"/>
  <c r="AK36" i="126" s="1"/>
  <c r="AK31" i="126"/>
  <c r="AK25" i="126"/>
  <c r="AK37" i="126" s="1"/>
  <c r="AL13" i="152"/>
  <c r="AL52" i="152" s="1"/>
  <c r="AL106" i="2"/>
  <c r="AL14" i="152"/>
  <c r="AL53" i="152" s="1"/>
  <c r="AL107" i="2"/>
  <c r="AM78" i="2"/>
  <c r="AM85" i="2"/>
  <c r="AM14" i="126" s="1"/>
  <c r="AL17" i="153"/>
  <c r="AL22" i="153" s="1"/>
  <c r="AL23" i="153" s="1"/>
  <c r="AJ21" i="113"/>
  <c r="AL15" i="122"/>
  <c r="AL34" i="122" s="1"/>
  <c r="AL36" i="122" s="1"/>
  <c r="AL41" i="122" s="1"/>
  <c r="AL72" i="2"/>
  <c r="AL89" i="2"/>
  <c r="AM102" i="2"/>
  <c r="AM68" i="2"/>
  <c r="AM16" i="122" s="1"/>
  <c r="AM71" i="2"/>
  <c r="AM19" i="122" s="1"/>
  <c r="AM70" i="2"/>
  <c r="AM18" i="122" s="1"/>
  <c r="AM67" i="2"/>
  <c r="AM101" i="2"/>
  <c r="AM69" i="2"/>
  <c r="AM17" i="122" s="1"/>
  <c r="AI22" i="113"/>
  <c r="AI31" i="113" s="1"/>
  <c r="AI33" i="113" s="1"/>
  <c r="AI38" i="113" s="1"/>
  <c r="AI20" i="113"/>
  <c r="AM9" i="126"/>
  <c r="AM9" i="152"/>
  <c r="AM9" i="153"/>
  <c r="AM9" i="121"/>
  <c r="AM9" i="122"/>
  <c r="AM9" i="113"/>
  <c r="AL16" i="150"/>
  <c r="AL33" i="150" s="1"/>
  <c r="AL35" i="150" s="1"/>
  <c r="AL40" i="150" s="1"/>
  <c r="AM9" i="150"/>
  <c r="AM70" i="150" s="1"/>
  <c r="AM17" i="150"/>
  <c r="AM18" i="150"/>
  <c r="AM19" i="150"/>
  <c r="AM15" i="150"/>
  <c r="AN13" i="2"/>
  <c r="AM13" i="126" l="1"/>
  <c r="AP15" i="113"/>
  <c r="AP14" i="113"/>
  <c r="AP16" i="113" s="1"/>
  <c r="AN145" i="2"/>
  <c r="AN146" i="2"/>
  <c r="AJ60" i="152"/>
  <c r="AJ62" i="152"/>
  <c r="AI64" i="152"/>
  <c r="AI65" i="152" s="1"/>
  <c r="AI69" i="152" s="1"/>
  <c r="AK38" i="152"/>
  <c r="AK54" i="152"/>
  <c r="AK39" i="152"/>
  <c r="AK55" i="152"/>
  <c r="AL17" i="152"/>
  <c r="AL37" i="152"/>
  <c r="AL33" i="152"/>
  <c r="AL31" i="152"/>
  <c r="AL16" i="152"/>
  <c r="AM19" i="126"/>
  <c r="AM22" i="126"/>
  <c r="AM34" i="126" s="1"/>
  <c r="AM18" i="126"/>
  <c r="AM21" i="126"/>
  <c r="AM33" i="126" s="1"/>
  <c r="AL30" i="126"/>
  <c r="AL24" i="126"/>
  <c r="AL36" i="126" s="1"/>
  <c r="AL31" i="126"/>
  <c r="AL25" i="126"/>
  <c r="AL37" i="126" s="1"/>
  <c r="AM14" i="152"/>
  <c r="AM53" i="152" s="1"/>
  <c r="AM107" i="2"/>
  <c r="AM13" i="152"/>
  <c r="AM52" i="152" s="1"/>
  <c r="AM106" i="2"/>
  <c r="AN78" i="2"/>
  <c r="AN85" i="2"/>
  <c r="AN14" i="126" s="1"/>
  <c r="AM27" i="121"/>
  <c r="AM32" i="121" s="1"/>
  <c r="AM17" i="153"/>
  <c r="AM22" i="153" s="1"/>
  <c r="AM23" i="153" s="1"/>
  <c r="AJ20" i="113"/>
  <c r="AJ22" i="113"/>
  <c r="AJ31" i="113" s="1"/>
  <c r="AJ33" i="113" s="1"/>
  <c r="AJ38" i="113" s="1"/>
  <c r="AM15" i="122"/>
  <c r="AM34" i="122" s="1"/>
  <c r="AM36" i="122" s="1"/>
  <c r="AM41" i="122" s="1"/>
  <c r="AM72" i="2"/>
  <c r="AM89" i="2"/>
  <c r="AK21" i="113"/>
  <c r="AN69" i="2"/>
  <c r="AN17" i="122" s="1"/>
  <c r="AN71" i="2"/>
  <c r="AN19" i="122" s="1"/>
  <c r="AN102" i="2"/>
  <c r="AN68" i="2"/>
  <c r="AN16" i="122" s="1"/>
  <c r="AN70" i="2"/>
  <c r="AN18" i="122" s="1"/>
  <c r="AN67" i="2"/>
  <c r="AN101" i="2"/>
  <c r="AN9" i="126"/>
  <c r="AN9" i="153"/>
  <c r="AN9" i="152"/>
  <c r="AN9" i="121"/>
  <c r="AN9" i="122"/>
  <c r="AN9" i="113"/>
  <c r="AM16" i="150"/>
  <c r="AM33" i="150" s="1"/>
  <c r="AM35" i="150" s="1"/>
  <c r="AM40" i="150" s="1"/>
  <c r="AN9" i="150"/>
  <c r="AN70" i="150" s="1"/>
  <c r="AN17" i="150"/>
  <c r="AN18" i="150"/>
  <c r="AN19" i="150"/>
  <c r="AN15" i="150"/>
  <c r="AO13" i="2"/>
  <c r="AJ64" i="152" l="1"/>
  <c r="AJ65" i="152" s="1"/>
  <c r="AJ69" i="152" s="1"/>
  <c r="AL36" i="152"/>
  <c r="AO145" i="2"/>
  <c r="AO146" i="2"/>
  <c r="AN13" i="126"/>
  <c r="AN18" i="126" s="1"/>
  <c r="AQ14" i="113"/>
  <c r="AQ15" i="113"/>
  <c r="AN147" i="2"/>
  <c r="AN15" i="121" s="1"/>
  <c r="AN25" i="121" s="1"/>
  <c r="AK60" i="152"/>
  <c r="AK62" i="152"/>
  <c r="AL38" i="152"/>
  <c r="AL54" i="152"/>
  <c r="AL39" i="152"/>
  <c r="AL55" i="152"/>
  <c r="AM17" i="152"/>
  <c r="AM37" i="152"/>
  <c r="AM33" i="152"/>
  <c r="AM31" i="152"/>
  <c r="AM36" i="152" s="1"/>
  <c r="AM16" i="152"/>
  <c r="AN19" i="126"/>
  <c r="AN22" i="126"/>
  <c r="AN34" i="126" s="1"/>
  <c r="AM30" i="126"/>
  <c r="AM24" i="126"/>
  <c r="AM36" i="126" s="1"/>
  <c r="AM31" i="126"/>
  <c r="AM25" i="126"/>
  <c r="AM37" i="126" s="1"/>
  <c r="AN13" i="152"/>
  <c r="AN52" i="152" s="1"/>
  <c r="AN106" i="2"/>
  <c r="AN14" i="152"/>
  <c r="AN53" i="152" s="1"/>
  <c r="AN107" i="2"/>
  <c r="AO78" i="2"/>
  <c r="AO85" i="2"/>
  <c r="AO14" i="126" s="1"/>
  <c r="AN27" i="121"/>
  <c r="AN32" i="121" s="1"/>
  <c r="AN17" i="153"/>
  <c r="AN22" i="153" s="1"/>
  <c r="AN23" i="153" s="1"/>
  <c r="AN89" i="2"/>
  <c r="AL21" i="113"/>
  <c r="AK20" i="113"/>
  <c r="AK22" i="113"/>
  <c r="AK31" i="113" s="1"/>
  <c r="AK33" i="113" s="1"/>
  <c r="AK38" i="113" s="1"/>
  <c r="AO67" i="2"/>
  <c r="AO71" i="2"/>
  <c r="AO19" i="122" s="1"/>
  <c r="AO102" i="2"/>
  <c r="AO70" i="2"/>
  <c r="AO18" i="122" s="1"/>
  <c r="AO101" i="2"/>
  <c r="AO69" i="2"/>
  <c r="AO17" i="122" s="1"/>
  <c r="AO68" i="2"/>
  <c r="AO16" i="122" s="1"/>
  <c r="AN15" i="122"/>
  <c r="AN34" i="122" s="1"/>
  <c r="AN36" i="122" s="1"/>
  <c r="AN41" i="122" s="1"/>
  <c r="AN72" i="2"/>
  <c r="AO9" i="126"/>
  <c r="AO9" i="152"/>
  <c r="AO9" i="153"/>
  <c r="AO9" i="122"/>
  <c r="AO9" i="121"/>
  <c r="AO9" i="113"/>
  <c r="AN16" i="150"/>
  <c r="AN33" i="150" s="1"/>
  <c r="AN35" i="150" s="1"/>
  <c r="AN40" i="150" s="1"/>
  <c r="AO9" i="150"/>
  <c r="AO70" i="150" s="1"/>
  <c r="AO17" i="150"/>
  <c r="AO18" i="150"/>
  <c r="AO15" i="150"/>
  <c r="AO19" i="150"/>
  <c r="AP13" i="2"/>
  <c r="AK64" i="152" l="1"/>
  <c r="AK65" i="152" s="1"/>
  <c r="AK69" i="152" s="1"/>
  <c r="AO13" i="126"/>
  <c r="AR14" i="113"/>
  <c r="AR15" i="113"/>
  <c r="AQ16" i="113"/>
  <c r="AP145" i="2"/>
  <c r="AP146" i="2"/>
  <c r="AN21" i="126"/>
  <c r="AN33" i="126" s="1"/>
  <c r="AO147" i="2"/>
  <c r="AO15" i="121" s="1"/>
  <c r="AO25" i="121" s="1"/>
  <c r="AO27" i="121" s="1"/>
  <c r="AO32" i="121" s="1"/>
  <c r="AL60" i="152"/>
  <c r="AL62" i="152"/>
  <c r="AM38" i="152"/>
  <c r="AM54" i="152"/>
  <c r="AM39" i="152"/>
  <c r="AM55" i="152"/>
  <c r="AN17" i="152"/>
  <c r="AN37" i="152"/>
  <c r="AN33" i="152"/>
  <c r="AN31" i="152"/>
  <c r="AN36" i="152" s="1"/>
  <c r="AN16" i="152"/>
  <c r="AO19" i="126"/>
  <c r="AO22" i="126"/>
  <c r="AO34" i="126" s="1"/>
  <c r="AO18" i="126"/>
  <c r="AO21" i="126"/>
  <c r="AO33" i="126" s="1"/>
  <c r="AN30" i="126"/>
  <c r="AN31" i="126"/>
  <c r="AN25" i="126"/>
  <c r="AN37" i="126" s="1"/>
  <c r="AO13" i="152"/>
  <c r="AO52" i="152" s="1"/>
  <c r="AO106" i="2"/>
  <c r="AO14" i="152"/>
  <c r="AO53" i="152" s="1"/>
  <c r="AO107" i="2"/>
  <c r="AP78" i="2"/>
  <c r="AP85" i="2"/>
  <c r="AP14" i="126" s="1"/>
  <c r="AO17" i="153"/>
  <c r="AO22" i="153" s="1"/>
  <c r="AO23" i="153" s="1"/>
  <c r="AM21" i="113"/>
  <c r="AO89" i="2"/>
  <c r="AO15" i="122"/>
  <c r="AO34" i="122" s="1"/>
  <c r="AO36" i="122" s="1"/>
  <c r="AO41" i="122" s="1"/>
  <c r="AO72" i="2"/>
  <c r="AL20" i="113"/>
  <c r="AL22" i="113"/>
  <c r="AL31" i="113" s="1"/>
  <c r="AL33" i="113" s="1"/>
  <c r="AL38" i="113" s="1"/>
  <c r="AP67" i="2"/>
  <c r="AP70" i="2"/>
  <c r="AP18" i="122" s="1"/>
  <c r="AP68" i="2"/>
  <c r="AP16" i="122" s="1"/>
  <c r="AP102" i="2"/>
  <c r="AP101" i="2"/>
  <c r="AP71" i="2"/>
  <c r="AP19" i="122" s="1"/>
  <c r="AP69" i="2"/>
  <c r="AP17" i="122" s="1"/>
  <c r="AP9" i="126"/>
  <c r="AP9" i="152"/>
  <c r="AP9" i="153"/>
  <c r="AP9" i="122"/>
  <c r="AP9" i="113"/>
  <c r="AP9" i="121"/>
  <c r="AO16" i="150"/>
  <c r="AO33" i="150" s="1"/>
  <c r="AO35" i="150" s="1"/>
  <c r="AO40" i="150" s="1"/>
  <c r="AP9" i="150"/>
  <c r="AP70" i="150" s="1"/>
  <c r="AP18" i="150"/>
  <c r="AP17" i="150"/>
  <c r="AP15" i="150"/>
  <c r="AP19" i="150"/>
  <c r="AQ13" i="2"/>
  <c r="AL64" i="152" l="1"/>
  <c r="AL65" i="152" s="1"/>
  <c r="AL69" i="152" s="1"/>
  <c r="AN24" i="126"/>
  <c r="AN36" i="126" s="1"/>
  <c r="AP147" i="2"/>
  <c r="AP15" i="121" s="1"/>
  <c r="AP25" i="121" s="1"/>
  <c r="AP13" i="126"/>
  <c r="AP18" i="126" s="1"/>
  <c r="AS15" i="113"/>
  <c r="AS14" i="113"/>
  <c r="AR16" i="113"/>
  <c r="AQ146" i="2"/>
  <c r="AQ145" i="2"/>
  <c r="AM60" i="152"/>
  <c r="AM62" i="152"/>
  <c r="AN38" i="152"/>
  <c r="AN54" i="152"/>
  <c r="AN39" i="152"/>
  <c r="AN55" i="152"/>
  <c r="AO17" i="152"/>
  <c r="AO37" i="152"/>
  <c r="AO33" i="152"/>
  <c r="AO31" i="152"/>
  <c r="AO16" i="152"/>
  <c r="AP19" i="126"/>
  <c r="AP22" i="126"/>
  <c r="AP34" i="126" s="1"/>
  <c r="AO30" i="126"/>
  <c r="AO24" i="126"/>
  <c r="AO36" i="126" s="1"/>
  <c r="AO31" i="126"/>
  <c r="AO25" i="126"/>
  <c r="AO37" i="126" s="1"/>
  <c r="AP27" i="121"/>
  <c r="AP32" i="121" s="1"/>
  <c r="AP13" i="152"/>
  <c r="AP52" i="152" s="1"/>
  <c r="AP106" i="2"/>
  <c r="AP14" i="152"/>
  <c r="AP53" i="152" s="1"/>
  <c r="AP107" i="2"/>
  <c r="AQ78" i="2"/>
  <c r="AQ85" i="2"/>
  <c r="AQ14" i="126" s="1"/>
  <c r="AP17" i="153"/>
  <c r="AP22" i="153" s="1"/>
  <c r="AP23" i="153" s="1"/>
  <c r="AM20" i="113"/>
  <c r="AM22" i="113"/>
  <c r="AM31" i="113" s="1"/>
  <c r="AM33" i="113" s="1"/>
  <c r="AM38" i="113" s="1"/>
  <c r="AP15" i="122"/>
  <c r="AP34" i="122" s="1"/>
  <c r="AP36" i="122" s="1"/>
  <c r="AP41" i="122" s="1"/>
  <c r="AP72" i="2"/>
  <c r="AP89" i="2"/>
  <c r="AN21" i="113"/>
  <c r="AQ69" i="2"/>
  <c r="AQ17" i="122" s="1"/>
  <c r="AQ70" i="2"/>
  <c r="AQ18" i="122" s="1"/>
  <c r="AQ68" i="2"/>
  <c r="AQ16" i="122" s="1"/>
  <c r="AQ67" i="2"/>
  <c r="AQ102" i="2"/>
  <c r="AQ101" i="2"/>
  <c r="AQ71" i="2"/>
  <c r="AQ19" i="122" s="1"/>
  <c r="AQ9" i="126"/>
  <c r="AQ9" i="152"/>
  <c r="AQ9" i="153"/>
  <c r="AQ9" i="113"/>
  <c r="AQ9" i="122"/>
  <c r="AQ9" i="121"/>
  <c r="AP16" i="150"/>
  <c r="AP33" i="150" s="1"/>
  <c r="AP35" i="150" s="1"/>
  <c r="AP40" i="150" s="1"/>
  <c r="AQ9" i="150"/>
  <c r="AQ70" i="150" s="1"/>
  <c r="AQ17" i="150"/>
  <c r="AQ18" i="150"/>
  <c r="AQ19" i="150"/>
  <c r="AQ15" i="150"/>
  <c r="AR13" i="2"/>
  <c r="AN60" i="152" l="1"/>
  <c r="AQ147" i="2"/>
  <c r="AQ15" i="121" s="1"/>
  <c r="AQ25" i="121" s="1"/>
  <c r="AP21" i="126"/>
  <c r="AP33" i="126" s="1"/>
  <c r="AS16" i="113"/>
  <c r="AR146" i="2"/>
  <c r="AR145" i="2"/>
  <c r="AR147" i="2" s="1"/>
  <c r="AR15" i="121" s="1"/>
  <c r="AR25" i="121" s="1"/>
  <c r="AQ13" i="126"/>
  <c r="AQ18" i="126" s="1"/>
  <c r="AT14" i="113"/>
  <c r="AT15" i="113"/>
  <c r="AM64" i="152"/>
  <c r="AM65" i="152" s="1"/>
  <c r="AM69" i="152" s="1"/>
  <c r="AN62" i="152"/>
  <c r="AN64" i="152" s="1"/>
  <c r="AN65" i="152" s="1"/>
  <c r="AN69" i="152" s="1"/>
  <c r="AO36" i="152"/>
  <c r="AO38" i="152"/>
  <c r="AO54" i="152"/>
  <c r="AO39" i="152"/>
  <c r="AO55" i="152"/>
  <c r="AP17" i="152"/>
  <c r="AP37" i="152"/>
  <c r="AP33" i="152"/>
  <c r="AP31" i="152"/>
  <c r="AP16" i="152"/>
  <c r="AQ19" i="126"/>
  <c r="AQ22" i="126"/>
  <c r="AQ34" i="126" s="1"/>
  <c r="AP30" i="126"/>
  <c r="AP24" i="126"/>
  <c r="AP36" i="126" s="1"/>
  <c r="AP31" i="126"/>
  <c r="AP25" i="126"/>
  <c r="AP37" i="126" s="1"/>
  <c r="AQ27" i="121"/>
  <c r="AQ32" i="121" s="1"/>
  <c r="AQ14" i="152"/>
  <c r="AQ53" i="152" s="1"/>
  <c r="AQ107" i="2"/>
  <c r="AQ13" i="152"/>
  <c r="AQ52" i="152" s="1"/>
  <c r="AQ106" i="2"/>
  <c r="AR78" i="2"/>
  <c r="AR85" i="2"/>
  <c r="AR14" i="126" s="1"/>
  <c r="AQ17" i="153"/>
  <c r="AQ22" i="153" s="1"/>
  <c r="AQ23" i="153" s="1"/>
  <c r="AR70" i="2"/>
  <c r="AR18" i="122" s="1"/>
  <c r="AR101" i="2"/>
  <c r="AR71" i="2"/>
  <c r="AR19" i="122" s="1"/>
  <c r="AR69" i="2"/>
  <c r="AR17" i="122" s="1"/>
  <c r="AR67" i="2"/>
  <c r="AR102" i="2"/>
  <c r="AR68" i="2"/>
  <c r="AR16" i="122" s="1"/>
  <c r="AQ89" i="2"/>
  <c r="AN20" i="113"/>
  <c r="AN22" i="113"/>
  <c r="AN31" i="113" s="1"/>
  <c r="AN33" i="113" s="1"/>
  <c r="AN38" i="113" s="1"/>
  <c r="AQ15" i="122"/>
  <c r="AQ34" i="122" s="1"/>
  <c r="AQ36" i="122" s="1"/>
  <c r="AQ41" i="122" s="1"/>
  <c r="AQ72" i="2"/>
  <c r="AO21" i="113"/>
  <c r="AR9" i="153"/>
  <c r="AR9" i="152"/>
  <c r="AR9" i="126"/>
  <c r="AR9" i="113"/>
  <c r="AR9" i="122"/>
  <c r="AR9" i="121"/>
  <c r="AQ16" i="150"/>
  <c r="AQ33" i="150" s="1"/>
  <c r="AQ35" i="150" s="1"/>
  <c r="AQ40" i="150" s="1"/>
  <c r="AR9" i="150"/>
  <c r="AR70" i="150" s="1"/>
  <c r="AR17" i="150"/>
  <c r="AR18" i="150"/>
  <c r="AR19" i="150"/>
  <c r="AR15" i="150"/>
  <c r="AS13" i="2"/>
  <c r="AS146" i="2" l="1"/>
  <c r="AS145" i="2"/>
  <c r="AS147" i="2" s="1"/>
  <c r="AS15" i="121" s="1"/>
  <c r="AS25" i="121" s="1"/>
  <c r="AR13" i="126"/>
  <c r="AR18" i="126" s="1"/>
  <c r="AU14" i="113"/>
  <c r="AU15" i="113"/>
  <c r="AU16" i="113" s="1"/>
  <c r="AT16" i="113"/>
  <c r="AQ21" i="126"/>
  <c r="AQ33" i="126" s="1"/>
  <c r="AP36" i="152"/>
  <c r="AO62" i="152"/>
  <c r="AO60" i="152"/>
  <c r="AP38" i="152"/>
  <c r="AP54" i="152"/>
  <c r="AP39" i="152"/>
  <c r="AP55" i="152"/>
  <c r="AQ17" i="152"/>
  <c r="AQ37" i="152"/>
  <c r="AQ33" i="152"/>
  <c r="AQ31" i="152"/>
  <c r="AQ16" i="152"/>
  <c r="AR19" i="126"/>
  <c r="AR22" i="126"/>
  <c r="AR34" i="126" s="1"/>
  <c r="AQ30" i="126"/>
  <c r="AQ31" i="126"/>
  <c r="AQ25" i="126"/>
  <c r="AQ37" i="126" s="1"/>
  <c r="AR27" i="121"/>
  <c r="AR32" i="121" s="1"/>
  <c r="AR13" i="152"/>
  <c r="AR52" i="152" s="1"/>
  <c r="AR106" i="2"/>
  <c r="AR14" i="152"/>
  <c r="AR53" i="152" s="1"/>
  <c r="AR107" i="2"/>
  <c r="AS78" i="2"/>
  <c r="AS85" i="2"/>
  <c r="AS14" i="126" s="1"/>
  <c r="AR17" i="153"/>
  <c r="AR22" i="153" s="1"/>
  <c r="AR23" i="153" s="1"/>
  <c r="AR15" i="122"/>
  <c r="AR34" i="122" s="1"/>
  <c r="AR36" i="122" s="1"/>
  <c r="AR41" i="122" s="1"/>
  <c r="AR72" i="2"/>
  <c r="AS68" i="2"/>
  <c r="AS16" i="122" s="1"/>
  <c r="AS69" i="2"/>
  <c r="AS17" i="122" s="1"/>
  <c r="AS101" i="2"/>
  <c r="AS70" i="2"/>
  <c r="AS18" i="122" s="1"/>
  <c r="AS67" i="2"/>
  <c r="AS102" i="2"/>
  <c r="AS71" i="2"/>
  <c r="AS19" i="122" s="1"/>
  <c r="AO20" i="113"/>
  <c r="AO22" i="113"/>
  <c r="AO31" i="113" s="1"/>
  <c r="AO33" i="113" s="1"/>
  <c r="AO38" i="113" s="1"/>
  <c r="AR89" i="2"/>
  <c r="AP21" i="113"/>
  <c r="AS9" i="152"/>
  <c r="AS9" i="153"/>
  <c r="AS9" i="126"/>
  <c r="AS9" i="113"/>
  <c r="AS9" i="122"/>
  <c r="AS9" i="121"/>
  <c r="AR16" i="150"/>
  <c r="AR33" i="150" s="1"/>
  <c r="AR35" i="150" s="1"/>
  <c r="AR40" i="150" s="1"/>
  <c r="AS9" i="150"/>
  <c r="AS70" i="150" s="1"/>
  <c r="AS17" i="150"/>
  <c r="AS18" i="150"/>
  <c r="AS19" i="150"/>
  <c r="AS15" i="150"/>
  <c r="AT13" i="2"/>
  <c r="AS13" i="126" l="1"/>
  <c r="AV15" i="113"/>
  <c r="AV14" i="113"/>
  <c r="AV16" i="113" s="1"/>
  <c r="AT146" i="2"/>
  <c r="AT145" i="2"/>
  <c r="AT147" i="2" s="1"/>
  <c r="AT15" i="121" s="1"/>
  <c r="AT25" i="121" s="1"/>
  <c r="AQ24" i="126"/>
  <c r="AQ36" i="126" s="1"/>
  <c r="AR21" i="126"/>
  <c r="AR33" i="126" s="1"/>
  <c r="AQ36" i="152"/>
  <c r="AP60" i="152"/>
  <c r="AP62" i="152"/>
  <c r="AO64" i="152"/>
  <c r="AO65" i="152" s="1"/>
  <c r="AO69" i="152" s="1"/>
  <c r="AQ38" i="152"/>
  <c r="AQ54" i="152"/>
  <c r="AQ39" i="152"/>
  <c r="AQ55" i="152"/>
  <c r="AR17" i="152"/>
  <c r="AR37" i="152"/>
  <c r="AR33" i="152"/>
  <c r="AR31" i="152"/>
  <c r="AR16" i="152"/>
  <c r="AS19" i="126"/>
  <c r="AS22" i="126"/>
  <c r="AS34" i="126" s="1"/>
  <c r="AS18" i="126"/>
  <c r="AS21" i="126"/>
  <c r="AS33" i="126" s="1"/>
  <c r="AR30" i="126"/>
  <c r="AR31" i="126"/>
  <c r="AR25" i="126"/>
  <c r="AR37" i="126" s="1"/>
  <c r="AS27" i="121"/>
  <c r="AS32" i="121" s="1"/>
  <c r="AS14" i="152"/>
  <c r="AS53" i="152" s="1"/>
  <c r="AS107" i="2"/>
  <c r="AS13" i="152"/>
  <c r="AS52" i="152" s="1"/>
  <c r="AS106" i="2"/>
  <c r="AT78" i="2"/>
  <c r="AT85" i="2"/>
  <c r="AT14" i="126" s="1"/>
  <c r="AT68" i="2"/>
  <c r="AT16" i="122" s="1"/>
  <c r="AT70" i="2"/>
  <c r="AT18" i="122" s="1"/>
  <c r="AT71" i="2"/>
  <c r="AT19" i="122" s="1"/>
  <c r="AT69" i="2"/>
  <c r="AT17" i="122" s="1"/>
  <c r="AT102" i="2"/>
  <c r="AT101" i="2"/>
  <c r="AT67" i="2"/>
  <c r="AS17" i="153"/>
  <c r="AS22" i="153" s="1"/>
  <c r="AS23" i="153" s="1"/>
  <c r="AS15" i="122"/>
  <c r="AS34" i="122" s="1"/>
  <c r="AS36" i="122" s="1"/>
  <c r="AS41" i="122" s="1"/>
  <c r="AS72" i="2"/>
  <c r="AP20" i="113"/>
  <c r="AP22" i="113"/>
  <c r="AP31" i="113" s="1"/>
  <c r="AP33" i="113" s="1"/>
  <c r="AP38" i="113" s="1"/>
  <c r="AS89" i="2"/>
  <c r="AQ21" i="113"/>
  <c r="AT9" i="152"/>
  <c r="AT9" i="153"/>
  <c r="AT9" i="126"/>
  <c r="AT9" i="113"/>
  <c r="AT9" i="122"/>
  <c r="AT9" i="121"/>
  <c r="AS16" i="150"/>
  <c r="AS33" i="150" s="1"/>
  <c r="AS35" i="150" s="1"/>
  <c r="AS40" i="150" s="1"/>
  <c r="AT9" i="150"/>
  <c r="AT70" i="150" s="1"/>
  <c r="AT17" i="150"/>
  <c r="AT18" i="150"/>
  <c r="AT19" i="150"/>
  <c r="AT15" i="150"/>
  <c r="AU13" i="2"/>
  <c r="AT13" i="126" l="1"/>
  <c r="AW15" i="113"/>
  <c r="AW14" i="113"/>
  <c r="AW16" i="113" s="1"/>
  <c r="AU145" i="2"/>
  <c r="AU146" i="2"/>
  <c r="AR24" i="126"/>
  <c r="AR36" i="126" s="1"/>
  <c r="AP64" i="152"/>
  <c r="AP65" i="152" s="1"/>
  <c r="AP69" i="152" s="1"/>
  <c r="AQ60" i="152"/>
  <c r="AR36" i="152"/>
  <c r="AQ62" i="152"/>
  <c r="AR38" i="152"/>
  <c r="AR54" i="152"/>
  <c r="AR39" i="152"/>
  <c r="AR55" i="152"/>
  <c r="AS17" i="152"/>
  <c r="AS37" i="152"/>
  <c r="AS33" i="152"/>
  <c r="AS31" i="152"/>
  <c r="AS16" i="152"/>
  <c r="AT19" i="126"/>
  <c r="AT22" i="126"/>
  <c r="AT34" i="126" s="1"/>
  <c r="AT18" i="126"/>
  <c r="AT21" i="126"/>
  <c r="AT33" i="126" s="1"/>
  <c r="AS30" i="126"/>
  <c r="AS24" i="126"/>
  <c r="AS36" i="126" s="1"/>
  <c r="AS31" i="126"/>
  <c r="AS25" i="126"/>
  <c r="AS37" i="126" s="1"/>
  <c r="AT27" i="121"/>
  <c r="AT32" i="121" s="1"/>
  <c r="AT13" i="152"/>
  <c r="AT52" i="152" s="1"/>
  <c r="AT106" i="2"/>
  <c r="AT14" i="152"/>
  <c r="AT53" i="152" s="1"/>
  <c r="AT107" i="2"/>
  <c r="AU78" i="2"/>
  <c r="AU85" i="2"/>
  <c r="AU14" i="126" s="1"/>
  <c r="AU69" i="2"/>
  <c r="AU17" i="122" s="1"/>
  <c r="AU102" i="2"/>
  <c r="AU67" i="2"/>
  <c r="AU70" i="2"/>
  <c r="AU18" i="122" s="1"/>
  <c r="AU101" i="2"/>
  <c r="AU71" i="2"/>
  <c r="AU19" i="122" s="1"/>
  <c r="AU68" i="2"/>
  <c r="AU16" i="122" s="1"/>
  <c r="AT89" i="2"/>
  <c r="AT17" i="153"/>
  <c r="AT22" i="153" s="1"/>
  <c r="AT23" i="153" s="1"/>
  <c r="AR21" i="113"/>
  <c r="AT15" i="122"/>
  <c r="AT34" i="122" s="1"/>
  <c r="AT36" i="122" s="1"/>
  <c r="AT41" i="122" s="1"/>
  <c r="AT72" i="2"/>
  <c r="AQ22" i="113"/>
  <c r="AQ31" i="113" s="1"/>
  <c r="AQ33" i="113" s="1"/>
  <c r="AQ38" i="113" s="1"/>
  <c r="AQ20" i="113"/>
  <c r="AU9" i="152"/>
  <c r="AU9" i="153"/>
  <c r="AU9" i="126"/>
  <c r="AU9" i="113"/>
  <c r="AU9" i="122"/>
  <c r="AU9" i="121"/>
  <c r="AU9" i="150"/>
  <c r="AU70" i="150" s="1"/>
  <c r="AU17" i="150"/>
  <c r="AU18" i="150"/>
  <c r="AT16" i="150"/>
  <c r="AT33" i="150" s="1"/>
  <c r="AT35" i="150" s="1"/>
  <c r="AT40" i="150" s="1"/>
  <c r="AU15" i="150"/>
  <c r="AU19" i="150"/>
  <c r="AV13" i="2"/>
  <c r="AQ64" i="152" l="1"/>
  <c r="AQ65" i="152" s="1"/>
  <c r="AQ69" i="152" s="1"/>
  <c r="AS36" i="152"/>
  <c r="AU13" i="126"/>
  <c r="AU18" i="126" s="1"/>
  <c r="AX15" i="113"/>
  <c r="AX14" i="113"/>
  <c r="AX16" i="113" s="1"/>
  <c r="AV145" i="2"/>
  <c r="AV146" i="2"/>
  <c r="AU147" i="2"/>
  <c r="AU15" i="121" s="1"/>
  <c r="AU25" i="121" s="1"/>
  <c r="AR62" i="152"/>
  <c r="AR60" i="152"/>
  <c r="AS38" i="152"/>
  <c r="AS54" i="152"/>
  <c r="AS39" i="152"/>
  <c r="AS55" i="152"/>
  <c r="AT17" i="152"/>
  <c r="AT37" i="152"/>
  <c r="AT33" i="152"/>
  <c r="AT31" i="152"/>
  <c r="AT16" i="152"/>
  <c r="AU19" i="126"/>
  <c r="AU22" i="126"/>
  <c r="AU34" i="126" s="1"/>
  <c r="AT30" i="126"/>
  <c r="AT24" i="126"/>
  <c r="AT36" i="126" s="1"/>
  <c r="AT31" i="126"/>
  <c r="AT25" i="126"/>
  <c r="AT37" i="126" s="1"/>
  <c r="AU13" i="152"/>
  <c r="AU52" i="152" s="1"/>
  <c r="AU106" i="2"/>
  <c r="AU14" i="152"/>
  <c r="AU53" i="152" s="1"/>
  <c r="AU107" i="2"/>
  <c r="AV78" i="2"/>
  <c r="AV85" i="2"/>
  <c r="AV14" i="126" s="1"/>
  <c r="AU27" i="121"/>
  <c r="AU32" i="121" s="1"/>
  <c r="AU17" i="153"/>
  <c r="AU22" i="153" s="1"/>
  <c r="AU23" i="153" s="1"/>
  <c r="AS21" i="113"/>
  <c r="AU89" i="2"/>
  <c r="AU15" i="122"/>
  <c r="AU34" i="122" s="1"/>
  <c r="AU36" i="122" s="1"/>
  <c r="AU41" i="122" s="1"/>
  <c r="AU72" i="2"/>
  <c r="AR22" i="113"/>
  <c r="AR31" i="113" s="1"/>
  <c r="AR33" i="113" s="1"/>
  <c r="AR38" i="113" s="1"/>
  <c r="AR20" i="113"/>
  <c r="AV70" i="2"/>
  <c r="AV18" i="122" s="1"/>
  <c r="AV69" i="2"/>
  <c r="AV17" i="122" s="1"/>
  <c r="AV68" i="2"/>
  <c r="AV16" i="122" s="1"/>
  <c r="AV67" i="2"/>
  <c r="AV101" i="2"/>
  <c r="AV102" i="2"/>
  <c r="AV71" i="2"/>
  <c r="AV19" i="122" s="1"/>
  <c r="AV9" i="153"/>
  <c r="AV9" i="152"/>
  <c r="AV9" i="126"/>
  <c r="AV9" i="113"/>
  <c r="AV9" i="121"/>
  <c r="AV9" i="122"/>
  <c r="AV9" i="150"/>
  <c r="AV70" i="150" s="1"/>
  <c r="AV17" i="150"/>
  <c r="AV18" i="150"/>
  <c r="AU16" i="150"/>
  <c r="AU33" i="150" s="1"/>
  <c r="AU35" i="150" s="1"/>
  <c r="AU40" i="150" s="1"/>
  <c r="AV15" i="150"/>
  <c r="AV19" i="150"/>
  <c r="AW13" i="2"/>
  <c r="AU21" i="126" l="1"/>
  <c r="AU33" i="126" s="1"/>
  <c r="AV13" i="126"/>
  <c r="AY15" i="113"/>
  <c r="AY14" i="113"/>
  <c r="AY16" i="113" s="1"/>
  <c r="AV147" i="2"/>
  <c r="AV15" i="121" s="1"/>
  <c r="AV25" i="121" s="1"/>
  <c r="AW146" i="2"/>
  <c r="AW145" i="2"/>
  <c r="AW147" i="2" s="1"/>
  <c r="AW15" i="121" s="1"/>
  <c r="AW25" i="121" s="1"/>
  <c r="AS60" i="152"/>
  <c r="AS62" i="152"/>
  <c r="AT36" i="152"/>
  <c r="AR64" i="152"/>
  <c r="AR65" i="152" s="1"/>
  <c r="AR69" i="152" s="1"/>
  <c r="AT38" i="152"/>
  <c r="AT54" i="152"/>
  <c r="AT39" i="152"/>
  <c r="AT55" i="152"/>
  <c r="AU17" i="152"/>
  <c r="AU37" i="152"/>
  <c r="AU33" i="152"/>
  <c r="AU31" i="152"/>
  <c r="AU16" i="152"/>
  <c r="AV19" i="126"/>
  <c r="AV22" i="126"/>
  <c r="AV34" i="126" s="1"/>
  <c r="AV18" i="126"/>
  <c r="AV21" i="126"/>
  <c r="AV33" i="126" s="1"/>
  <c r="AU30" i="126"/>
  <c r="AU24" i="126"/>
  <c r="AU36" i="126" s="1"/>
  <c r="AU31" i="126"/>
  <c r="AU25" i="126"/>
  <c r="AU37" i="126" s="1"/>
  <c r="AV13" i="152"/>
  <c r="AV52" i="152" s="1"/>
  <c r="AV106" i="2"/>
  <c r="AV14" i="152"/>
  <c r="AV53" i="152" s="1"/>
  <c r="AV107" i="2"/>
  <c r="AW78" i="2"/>
  <c r="AW85" i="2"/>
  <c r="AW14" i="126" s="1"/>
  <c r="AV27" i="121"/>
  <c r="AV32" i="121" s="1"/>
  <c r="AV15" i="122"/>
  <c r="AV34" i="122" s="1"/>
  <c r="AV36" i="122" s="1"/>
  <c r="AV41" i="122" s="1"/>
  <c r="AV72" i="2"/>
  <c r="AV17" i="153"/>
  <c r="AV22" i="153" s="1"/>
  <c r="AV23" i="153" s="1"/>
  <c r="AV89" i="2"/>
  <c r="AS20" i="113"/>
  <c r="AS22" i="113"/>
  <c r="AS31" i="113" s="1"/>
  <c r="AS33" i="113" s="1"/>
  <c r="AS38" i="113" s="1"/>
  <c r="AT21" i="113"/>
  <c r="AW69" i="2"/>
  <c r="AW17" i="122" s="1"/>
  <c r="AW71" i="2"/>
  <c r="AW19" i="122" s="1"/>
  <c r="AW67" i="2"/>
  <c r="AW70" i="2"/>
  <c r="AW18" i="122" s="1"/>
  <c r="AW68" i="2"/>
  <c r="AW16" i="122" s="1"/>
  <c r="AW101" i="2"/>
  <c r="AW102" i="2"/>
  <c r="AW9" i="126"/>
  <c r="AW9" i="152"/>
  <c r="AW9" i="153"/>
  <c r="AW9" i="121"/>
  <c r="AW9" i="113"/>
  <c r="AW9" i="122"/>
  <c r="AV16" i="150"/>
  <c r="AV33" i="150" s="1"/>
  <c r="AV35" i="150" s="1"/>
  <c r="AV40" i="150" s="1"/>
  <c r="AW9" i="150"/>
  <c r="AW70" i="150" s="1"/>
  <c r="AW17" i="150"/>
  <c r="AW18" i="150"/>
  <c r="AW19" i="150"/>
  <c r="AW15" i="150"/>
  <c r="AX13" i="2"/>
  <c r="AS64" i="152" l="1"/>
  <c r="AS65" i="152" s="1"/>
  <c r="AS69" i="152" s="1"/>
  <c r="AU36" i="152"/>
  <c r="AX146" i="2"/>
  <c r="AX145" i="2"/>
  <c r="AX147" i="2" s="1"/>
  <c r="AX15" i="121" s="1"/>
  <c r="AX25" i="121" s="1"/>
  <c r="AW13" i="126"/>
  <c r="AW18" i="126" s="1"/>
  <c r="AZ15" i="113"/>
  <c r="AZ14" i="113"/>
  <c r="AT62" i="152"/>
  <c r="AT60" i="152"/>
  <c r="AU38" i="152"/>
  <c r="AU54" i="152"/>
  <c r="AU39" i="152"/>
  <c r="AU55" i="152"/>
  <c r="AV17" i="152"/>
  <c r="AV37" i="152"/>
  <c r="AV33" i="152"/>
  <c r="AV31" i="152"/>
  <c r="AV16" i="152"/>
  <c r="AW19" i="126"/>
  <c r="AW22" i="126"/>
  <c r="AW34" i="126" s="1"/>
  <c r="AV30" i="126"/>
  <c r="AV24" i="126"/>
  <c r="AV36" i="126" s="1"/>
  <c r="AV31" i="126"/>
  <c r="AV25" i="126"/>
  <c r="AV37" i="126" s="1"/>
  <c r="AW14" i="152"/>
  <c r="AW53" i="152" s="1"/>
  <c r="AW107" i="2"/>
  <c r="AW13" i="152"/>
  <c r="AW52" i="152" s="1"/>
  <c r="AW106" i="2"/>
  <c r="AX78" i="2"/>
  <c r="AX85" i="2"/>
  <c r="AX14" i="126" s="1"/>
  <c r="AW27" i="121"/>
  <c r="AW32" i="121" s="1"/>
  <c r="AX67" i="2"/>
  <c r="AX69" i="2"/>
  <c r="AX17" i="122" s="1"/>
  <c r="AX70" i="2"/>
  <c r="AX18" i="122" s="1"/>
  <c r="AX71" i="2"/>
  <c r="AX19" i="122" s="1"/>
  <c r="AX101" i="2"/>
  <c r="AX68" i="2"/>
  <c r="AX16" i="122" s="1"/>
  <c r="AX102" i="2"/>
  <c r="AW89" i="2"/>
  <c r="AW15" i="122"/>
  <c r="AW34" i="122" s="1"/>
  <c r="AW36" i="122" s="1"/>
  <c r="AW41" i="122" s="1"/>
  <c r="AW72" i="2"/>
  <c r="AW17" i="153"/>
  <c r="AW22" i="153" s="1"/>
  <c r="AW23" i="153" s="1"/>
  <c r="AT20" i="113"/>
  <c r="AT22" i="113"/>
  <c r="AT31" i="113" s="1"/>
  <c r="AT33" i="113" s="1"/>
  <c r="AT38" i="113" s="1"/>
  <c r="AU21" i="113"/>
  <c r="AX9" i="126"/>
  <c r="AX9" i="152"/>
  <c r="AX9" i="153"/>
  <c r="AX9" i="121"/>
  <c r="AX9" i="122"/>
  <c r="AX9" i="113"/>
  <c r="AW16" i="150"/>
  <c r="AW33" i="150" s="1"/>
  <c r="AW35" i="150" s="1"/>
  <c r="AW40" i="150" s="1"/>
  <c r="AX9" i="150"/>
  <c r="AX70" i="150" s="1"/>
  <c r="AX18" i="150"/>
  <c r="AX17" i="150"/>
  <c r="AX15" i="150"/>
  <c r="AX19" i="150"/>
  <c r="AY13" i="2"/>
  <c r="AZ16" i="113" l="1"/>
  <c r="AX13" i="126"/>
  <c r="BA15" i="113"/>
  <c r="BA14" i="113"/>
  <c r="BA16" i="113" s="1"/>
  <c r="AW21" i="126"/>
  <c r="AW33" i="126" s="1"/>
  <c r="AY146" i="2"/>
  <c r="AY145" i="2"/>
  <c r="AU60" i="152"/>
  <c r="AV36" i="152"/>
  <c r="AU62" i="152"/>
  <c r="AU64" i="152" s="1"/>
  <c r="AU65" i="152" s="1"/>
  <c r="AU69" i="152" s="1"/>
  <c r="AT64" i="152"/>
  <c r="AT65" i="152" s="1"/>
  <c r="AT69" i="152" s="1"/>
  <c r="AV38" i="152"/>
  <c r="AV54" i="152"/>
  <c r="AV39" i="152"/>
  <c r="AV55" i="152"/>
  <c r="AW17" i="152"/>
  <c r="AW37" i="152"/>
  <c r="AW33" i="152"/>
  <c r="AW31" i="152"/>
  <c r="AW16" i="152"/>
  <c r="AX19" i="126"/>
  <c r="AX22" i="126"/>
  <c r="AX34" i="126" s="1"/>
  <c r="AX18" i="126"/>
  <c r="AX21" i="126"/>
  <c r="AX33" i="126" s="1"/>
  <c r="AW30" i="126"/>
  <c r="AW31" i="126"/>
  <c r="AW25" i="126"/>
  <c r="AW37" i="126" s="1"/>
  <c r="AX14" i="152"/>
  <c r="AX53" i="152" s="1"/>
  <c r="AX107" i="2"/>
  <c r="AX13" i="152"/>
  <c r="AX52" i="152" s="1"/>
  <c r="AX106" i="2"/>
  <c r="AY78" i="2"/>
  <c r="AY85" i="2"/>
  <c r="AY14" i="126" s="1"/>
  <c r="AX27" i="121"/>
  <c r="AX32" i="121" s="1"/>
  <c r="AY67" i="2"/>
  <c r="AY71" i="2"/>
  <c r="AY19" i="122" s="1"/>
  <c r="AY101" i="2"/>
  <c r="AY70" i="2"/>
  <c r="AY18" i="122" s="1"/>
  <c r="AY68" i="2"/>
  <c r="AY16" i="122" s="1"/>
  <c r="AY102" i="2"/>
  <c r="AY69" i="2"/>
  <c r="AY17" i="122" s="1"/>
  <c r="AV21" i="113"/>
  <c r="AU22" i="113"/>
  <c r="AU31" i="113" s="1"/>
  <c r="AU33" i="113" s="1"/>
  <c r="AU38" i="113" s="1"/>
  <c r="AU20" i="113"/>
  <c r="AX89" i="2"/>
  <c r="AX17" i="153"/>
  <c r="AX22" i="153" s="1"/>
  <c r="AX23" i="153" s="1"/>
  <c r="AX15" i="122"/>
  <c r="AX34" i="122" s="1"/>
  <c r="AX36" i="122" s="1"/>
  <c r="AX41" i="122" s="1"/>
  <c r="AX72" i="2"/>
  <c r="AY9" i="126"/>
  <c r="AY9" i="152"/>
  <c r="AY65" i="152" s="1"/>
  <c r="AY9" i="153"/>
  <c r="AY9" i="121"/>
  <c r="AY9" i="122"/>
  <c r="AY9" i="113"/>
  <c r="AY33" i="113" s="1"/>
  <c r="AY38" i="113" s="1"/>
  <c r="AY9" i="150"/>
  <c r="AY70" i="150" s="1"/>
  <c r="AY18" i="150"/>
  <c r="AY17" i="150"/>
  <c r="AX16" i="150"/>
  <c r="AX33" i="150" s="1"/>
  <c r="AX35" i="150" s="1"/>
  <c r="AX40" i="150" s="1"/>
  <c r="AY19" i="150"/>
  <c r="AY15" i="150"/>
  <c r="AZ13" i="2"/>
  <c r="AW24" i="126" l="1"/>
  <c r="AW36" i="126" s="1"/>
  <c r="AY147" i="2"/>
  <c r="AY15" i="121" s="1"/>
  <c r="AY25" i="121" s="1"/>
  <c r="AY13" i="126"/>
  <c r="AY18" i="126" s="1"/>
  <c r="BB14" i="113"/>
  <c r="BB15" i="113"/>
  <c r="AZ145" i="2"/>
  <c r="AZ146" i="2"/>
  <c r="AW36" i="152"/>
  <c r="AV62" i="152"/>
  <c r="AV60" i="152"/>
  <c r="AW38" i="152"/>
  <c r="AW54" i="152"/>
  <c r="AW39" i="152"/>
  <c r="AW55" i="152"/>
  <c r="AX17" i="152"/>
  <c r="AX37" i="152"/>
  <c r="AX33" i="152"/>
  <c r="AX31" i="152"/>
  <c r="AX16" i="152"/>
  <c r="AY19" i="126"/>
  <c r="AY22" i="126"/>
  <c r="AY34" i="126" s="1"/>
  <c r="AX30" i="126"/>
  <c r="AX24" i="126"/>
  <c r="AX36" i="126" s="1"/>
  <c r="AX31" i="126"/>
  <c r="AX25" i="126"/>
  <c r="AX37" i="126" s="1"/>
  <c r="AY14" i="152"/>
  <c r="AY53" i="152" s="1"/>
  <c r="AY107" i="2"/>
  <c r="AY13" i="152"/>
  <c r="AY52" i="152" s="1"/>
  <c r="AY106" i="2"/>
  <c r="AZ78" i="2"/>
  <c r="AZ85" i="2"/>
  <c r="AZ14" i="126" s="1"/>
  <c r="AY46" i="126"/>
  <c r="AY50" i="126" s="1"/>
  <c r="AV22" i="113"/>
  <c r="AV31" i="113" s="1"/>
  <c r="AV33" i="113" s="1"/>
  <c r="AV38" i="113" s="1"/>
  <c r="AV20" i="113"/>
  <c r="AZ70" i="2"/>
  <c r="AZ18" i="122" s="1"/>
  <c r="AZ102" i="2"/>
  <c r="AZ101" i="2"/>
  <c r="AZ69" i="2"/>
  <c r="AZ17" i="122" s="1"/>
  <c r="AZ71" i="2"/>
  <c r="AZ19" i="122" s="1"/>
  <c r="AZ67" i="2"/>
  <c r="AZ68" i="2"/>
  <c r="AZ16" i="122" s="1"/>
  <c r="AY89" i="2"/>
  <c r="AY36" i="122"/>
  <c r="AY41" i="122" s="1"/>
  <c r="AW21" i="113"/>
  <c r="AY27" i="121"/>
  <c r="AY32" i="121" s="1"/>
  <c r="AY15" i="122"/>
  <c r="AY34" i="122" s="1"/>
  <c r="AY72" i="2"/>
  <c r="AY17" i="153"/>
  <c r="AY22" i="153" s="1"/>
  <c r="AY23" i="153" s="1"/>
  <c r="AY69" i="152"/>
  <c r="AZ9" i="126"/>
  <c r="AZ9" i="152"/>
  <c r="AZ65" i="152" s="1"/>
  <c r="AZ9" i="153"/>
  <c r="AZ9" i="121"/>
  <c r="AZ9" i="113"/>
  <c r="AZ33" i="113" s="1"/>
  <c r="AZ38" i="113" s="1"/>
  <c r="AZ9" i="122"/>
  <c r="AZ9" i="150"/>
  <c r="AZ70" i="150" s="1"/>
  <c r="AZ17" i="150"/>
  <c r="AZ18" i="150"/>
  <c r="AY16" i="150"/>
  <c r="AY33" i="150" s="1"/>
  <c r="AY35" i="150" s="1"/>
  <c r="AY40" i="150" s="1"/>
  <c r="AZ15" i="150"/>
  <c r="AZ19" i="150"/>
  <c r="BA13" i="2"/>
  <c r="AY21" i="126" l="1"/>
  <c r="AY33" i="126" s="1"/>
  <c r="BA145" i="2"/>
  <c r="BA146" i="2"/>
  <c r="AZ147" i="2"/>
  <c r="AZ15" i="121" s="1"/>
  <c r="AZ25" i="121" s="1"/>
  <c r="AZ13" i="126"/>
  <c r="AZ18" i="126" s="1"/>
  <c r="BC14" i="113"/>
  <c r="BC15" i="113"/>
  <c r="BB16" i="113"/>
  <c r="AW60" i="152"/>
  <c r="AW62" i="152"/>
  <c r="AW64" i="152" s="1"/>
  <c r="AW65" i="152" s="1"/>
  <c r="AW69" i="152" s="1"/>
  <c r="AV64" i="152"/>
  <c r="AV65" i="152" s="1"/>
  <c r="AV69" i="152" s="1"/>
  <c r="AX36" i="152"/>
  <c r="AX38" i="152"/>
  <c r="AX54" i="152"/>
  <c r="AX39" i="152"/>
  <c r="AX55" i="152"/>
  <c r="AY17" i="152"/>
  <c r="AY37" i="152"/>
  <c r="AY33" i="152"/>
  <c r="AY31" i="152"/>
  <c r="AY16" i="152"/>
  <c r="AZ19" i="126"/>
  <c r="AZ22" i="126"/>
  <c r="AZ34" i="126" s="1"/>
  <c r="AY30" i="126"/>
  <c r="AY24" i="126"/>
  <c r="AY36" i="126" s="1"/>
  <c r="AY31" i="126"/>
  <c r="AY25" i="126"/>
  <c r="AY37" i="126" s="1"/>
  <c r="AZ14" i="152"/>
  <c r="AZ53" i="152" s="1"/>
  <c r="AZ107" i="2"/>
  <c r="AZ13" i="152"/>
  <c r="AZ52" i="152" s="1"/>
  <c r="AZ106" i="2"/>
  <c r="BA78" i="2"/>
  <c r="BA85" i="2"/>
  <c r="BA14" i="126" s="1"/>
  <c r="AZ36" i="122"/>
  <c r="AZ41" i="122" s="1"/>
  <c r="AZ89" i="2"/>
  <c r="AZ15" i="122"/>
  <c r="AZ34" i="122" s="1"/>
  <c r="AZ72" i="2"/>
  <c r="AZ17" i="153"/>
  <c r="AZ22" i="153" s="1"/>
  <c r="AZ23" i="153" s="1"/>
  <c r="AZ69" i="152"/>
  <c r="AZ27" i="121"/>
  <c r="AZ32" i="121" s="1"/>
  <c r="AW22" i="113"/>
  <c r="AW31" i="113" s="1"/>
  <c r="AW33" i="113" s="1"/>
  <c r="AW38" i="113" s="1"/>
  <c r="AW20" i="113"/>
  <c r="AZ46" i="126"/>
  <c r="AZ50" i="126" s="1"/>
  <c r="BA68" i="2"/>
  <c r="BA16" i="122" s="1"/>
  <c r="BA70" i="2"/>
  <c r="BA18" i="122" s="1"/>
  <c r="BA69" i="2"/>
  <c r="BA17" i="122" s="1"/>
  <c r="BA71" i="2"/>
  <c r="BA19" i="122" s="1"/>
  <c r="BA67" i="2"/>
  <c r="BA102" i="2"/>
  <c r="BA101" i="2"/>
  <c r="AX21" i="113"/>
  <c r="BA9" i="126"/>
  <c r="BA9" i="152"/>
  <c r="BA65" i="152" s="1"/>
  <c r="BA9" i="153"/>
  <c r="BA9" i="122"/>
  <c r="BA9" i="113"/>
  <c r="BA33" i="113" s="1"/>
  <c r="BA38" i="113" s="1"/>
  <c r="BA9" i="121"/>
  <c r="AZ16" i="150"/>
  <c r="AZ33" i="150" s="1"/>
  <c r="AZ35" i="150" s="1"/>
  <c r="AZ40" i="150" s="1"/>
  <c r="BA9" i="150"/>
  <c r="BA70" i="150" s="1"/>
  <c r="BA17" i="150"/>
  <c r="BA18" i="150"/>
  <c r="BA15" i="150"/>
  <c r="BA19" i="150"/>
  <c r="BB13" i="2"/>
  <c r="AY36" i="152" l="1"/>
  <c r="AZ21" i="126"/>
  <c r="AZ33" i="126" s="1"/>
  <c r="BA13" i="126"/>
  <c r="BA18" i="126" s="1"/>
  <c r="BD14" i="113"/>
  <c r="BD15" i="113"/>
  <c r="BC16" i="113"/>
  <c r="BA147" i="2"/>
  <c r="BA15" i="121" s="1"/>
  <c r="BA25" i="121" s="1"/>
  <c r="BB145" i="2"/>
  <c r="BB146" i="2"/>
  <c r="AX62" i="152"/>
  <c r="AX60" i="152"/>
  <c r="AY38" i="152"/>
  <c r="AY54" i="152"/>
  <c r="AY39" i="152"/>
  <c r="AY55" i="152"/>
  <c r="AZ17" i="152"/>
  <c r="AZ37" i="152"/>
  <c r="AZ33" i="152"/>
  <c r="AZ31" i="152"/>
  <c r="AZ16" i="152"/>
  <c r="BA19" i="126"/>
  <c r="BA22" i="126"/>
  <c r="BA34" i="126" s="1"/>
  <c r="BA21" i="126"/>
  <c r="BA33" i="126" s="1"/>
  <c r="AZ30" i="126"/>
  <c r="AZ24" i="126"/>
  <c r="AZ36" i="126" s="1"/>
  <c r="AZ31" i="126"/>
  <c r="AZ25" i="126"/>
  <c r="AZ37" i="126" s="1"/>
  <c r="BA13" i="152"/>
  <c r="BA52" i="152" s="1"/>
  <c r="BA106" i="2"/>
  <c r="BA14" i="152"/>
  <c r="BA53" i="152" s="1"/>
  <c r="BA107" i="2"/>
  <c r="BB78" i="2"/>
  <c r="BB85" i="2"/>
  <c r="BB14" i="126" s="1"/>
  <c r="AX20" i="113"/>
  <c r="AX22" i="113"/>
  <c r="AX31" i="113" s="1"/>
  <c r="AX33" i="113" s="1"/>
  <c r="AX38" i="113" s="1"/>
  <c r="BA15" i="122"/>
  <c r="BA34" i="122" s="1"/>
  <c r="BA72" i="2"/>
  <c r="BA36" i="122"/>
  <c r="BA41" i="122" s="1"/>
  <c r="BA46" i="126"/>
  <c r="BA50" i="126" s="1"/>
  <c r="BA89" i="2"/>
  <c r="BA27" i="121"/>
  <c r="BA32" i="121" s="1"/>
  <c r="BA17" i="153"/>
  <c r="BA22" i="153" s="1"/>
  <c r="BA23" i="153" s="1"/>
  <c r="BA69" i="152"/>
  <c r="BB68" i="2"/>
  <c r="BB16" i="122" s="1"/>
  <c r="BB71" i="2"/>
  <c r="BB19" i="122" s="1"/>
  <c r="BB67" i="2"/>
  <c r="BB69" i="2"/>
  <c r="BB17" i="122" s="1"/>
  <c r="BB102" i="2"/>
  <c r="BB101" i="2"/>
  <c r="BB70" i="2"/>
  <c r="BB18" i="122" s="1"/>
  <c r="AY21" i="113"/>
  <c r="BB9" i="126"/>
  <c r="BB9" i="152"/>
  <c r="BB65" i="152" s="1"/>
  <c r="BB9" i="153"/>
  <c r="BB9" i="122"/>
  <c r="BB9" i="113"/>
  <c r="BB33" i="113" s="1"/>
  <c r="BB38" i="113" s="1"/>
  <c r="BB9" i="121"/>
  <c r="BB9" i="150"/>
  <c r="BB70" i="150" s="1"/>
  <c r="BB17" i="150"/>
  <c r="BB18" i="150"/>
  <c r="BA16" i="150"/>
  <c r="BA33" i="150" s="1"/>
  <c r="BA35" i="150" s="1"/>
  <c r="BA40" i="150" s="1"/>
  <c r="BB19" i="150"/>
  <c r="BB15" i="150"/>
  <c r="BC13" i="2"/>
  <c r="BC145" i="2" l="1"/>
  <c r="BC146" i="2"/>
  <c r="BB13" i="126"/>
  <c r="BB18" i="126" s="1"/>
  <c r="BE14" i="113"/>
  <c r="BE15" i="113"/>
  <c r="BB147" i="2"/>
  <c r="BB15" i="121" s="1"/>
  <c r="BB25" i="121" s="1"/>
  <c r="BD16" i="113"/>
  <c r="AY60" i="152"/>
  <c r="AZ36" i="152"/>
  <c r="AY62" i="152"/>
  <c r="AX64" i="152"/>
  <c r="AX65" i="152" s="1"/>
  <c r="AX69" i="152" s="1"/>
  <c r="AZ38" i="152"/>
  <c r="AZ54" i="152"/>
  <c r="AZ39" i="152"/>
  <c r="AZ55" i="152"/>
  <c r="BA17" i="152"/>
  <c r="BA37" i="152"/>
  <c r="BA33" i="152"/>
  <c r="BA31" i="152"/>
  <c r="BA16" i="152"/>
  <c r="BB19" i="126"/>
  <c r="BB22" i="126"/>
  <c r="BB34" i="126" s="1"/>
  <c r="BB21" i="126"/>
  <c r="BB33" i="126" s="1"/>
  <c r="BA30" i="126"/>
  <c r="BA24" i="126"/>
  <c r="BA36" i="126" s="1"/>
  <c r="BA31" i="126"/>
  <c r="BA25" i="126"/>
  <c r="BA37" i="126" s="1"/>
  <c r="BB13" i="152"/>
  <c r="BB52" i="152" s="1"/>
  <c r="BB106" i="2"/>
  <c r="BB14" i="152"/>
  <c r="BB53" i="152" s="1"/>
  <c r="BB107" i="2"/>
  <c r="BC78" i="2"/>
  <c r="BC85" i="2"/>
  <c r="BC14" i="126" s="1"/>
  <c r="BB15" i="122"/>
  <c r="BB34" i="122" s="1"/>
  <c r="BB72" i="2"/>
  <c r="AZ21" i="113"/>
  <c r="BB89" i="2"/>
  <c r="BB17" i="153"/>
  <c r="BB22" i="153" s="1"/>
  <c r="BB23" i="153" s="1"/>
  <c r="BB69" i="152"/>
  <c r="AY22" i="113"/>
  <c r="AY31" i="113" s="1"/>
  <c r="AY20" i="113"/>
  <c r="BB27" i="121"/>
  <c r="BB32" i="121" s="1"/>
  <c r="BB36" i="122"/>
  <c r="BB41" i="122" s="1"/>
  <c r="BC68" i="2"/>
  <c r="BC16" i="122" s="1"/>
  <c r="BC69" i="2"/>
  <c r="BC17" i="122" s="1"/>
  <c r="BC102" i="2"/>
  <c r="BC101" i="2"/>
  <c r="BC71" i="2"/>
  <c r="BC19" i="122" s="1"/>
  <c r="BC67" i="2"/>
  <c r="BC70" i="2"/>
  <c r="BC18" i="122" s="1"/>
  <c r="BB46" i="126"/>
  <c r="BB50" i="126" s="1"/>
  <c r="BC9" i="126"/>
  <c r="BC9" i="152"/>
  <c r="BC65" i="152" s="1"/>
  <c r="BC9" i="153"/>
  <c r="BC9" i="121"/>
  <c r="BC9" i="113"/>
  <c r="BC33" i="113" s="1"/>
  <c r="BC38" i="113" s="1"/>
  <c r="BC9" i="122"/>
  <c r="BC9" i="150"/>
  <c r="BC70" i="150" s="1"/>
  <c r="BC17" i="150"/>
  <c r="BC18" i="150"/>
  <c r="BB16" i="150"/>
  <c r="BB33" i="150" s="1"/>
  <c r="BB35" i="150" s="1"/>
  <c r="BB40" i="150" s="1"/>
  <c r="BC15" i="150"/>
  <c r="BC19" i="150"/>
  <c r="BD13" i="2"/>
  <c r="AY64" i="152" l="1"/>
  <c r="BD146" i="2"/>
  <c r="BD145" i="2"/>
  <c r="BC13" i="126"/>
  <c r="BC18" i="126" s="1"/>
  <c r="BF15" i="113"/>
  <c r="BF14" i="113"/>
  <c r="BE16" i="113"/>
  <c r="BC147" i="2"/>
  <c r="BC15" i="121" s="1"/>
  <c r="BC25" i="121" s="1"/>
  <c r="BA36" i="152"/>
  <c r="AZ60" i="152"/>
  <c r="AZ62" i="152"/>
  <c r="BA38" i="152"/>
  <c r="BA54" i="152"/>
  <c r="BA39" i="152"/>
  <c r="BA55" i="152"/>
  <c r="BB17" i="152"/>
  <c r="BB37" i="152"/>
  <c r="BB33" i="152"/>
  <c r="BB31" i="152"/>
  <c r="BB16" i="152"/>
  <c r="BC19" i="126"/>
  <c r="BC22" i="126"/>
  <c r="BC34" i="126" s="1"/>
  <c r="BB30" i="126"/>
  <c r="BB24" i="126"/>
  <c r="BB36" i="126" s="1"/>
  <c r="BB31" i="126"/>
  <c r="BB25" i="126"/>
  <c r="BB37" i="126" s="1"/>
  <c r="BC13" i="152"/>
  <c r="BC52" i="152" s="1"/>
  <c r="BC106" i="2"/>
  <c r="BC14" i="152"/>
  <c r="BC53" i="152" s="1"/>
  <c r="BC107" i="2"/>
  <c r="BD78" i="2"/>
  <c r="BD85" i="2"/>
  <c r="BD14" i="126" s="1"/>
  <c r="BC89" i="2"/>
  <c r="BC15" i="122"/>
  <c r="BC34" i="122" s="1"/>
  <c r="BC72" i="2"/>
  <c r="BC36" i="122"/>
  <c r="BC41" i="122" s="1"/>
  <c r="BC27" i="121"/>
  <c r="BC32" i="121" s="1"/>
  <c r="BC17" i="153"/>
  <c r="BC22" i="153" s="1"/>
  <c r="BC23" i="153" s="1"/>
  <c r="BC69" i="152"/>
  <c r="BC46" i="126"/>
  <c r="BC50" i="126" s="1"/>
  <c r="AZ22" i="113"/>
  <c r="AZ31" i="113" s="1"/>
  <c r="AZ20" i="113"/>
  <c r="BA21" i="113"/>
  <c r="BD69" i="2"/>
  <c r="BD17" i="122" s="1"/>
  <c r="BD70" i="2"/>
  <c r="BD18" i="122" s="1"/>
  <c r="BD102" i="2"/>
  <c r="BD71" i="2"/>
  <c r="BD19" i="122" s="1"/>
  <c r="BD68" i="2"/>
  <c r="BD16" i="122" s="1"/>
  <c r="BD101" i="2"/>
  <c r="BD67" i="2"/>
  <c r="BD9" i="126"/>
  <c r="BD9" i="152"/>
  <c r="BD65" i="152" s="1"/>
  <c r="BD9" i="153"/>
  <c r="BD9" i="121"/>
  <c r="BD9" i="113"/>
  <c r="BD33" i="113" s="1"/>
  <c r="BD38" i="113" s="1"/>
  <c r="BD9" i="122"/>
  <c r="BD9" i="150"/>
  <c r="BD70" i="150" s="1"/>
  <c r="BD18" i="150"/>
  <c r="BD17" i="150"/>
  <c r="BC16" i="150"/>
  <c r="BC33" i="150" s="1"/>
  <c r="BC35" i="150" s="1"/>
  <c r="BC40" i="150" s="1"/>
  <c r="BD15" i="150"/>
  <c r="BD19" i="150"/>
  <c r="BE13" i="2"/>
  <c r="BF16" i="113" l="1"/>
  <c r="BC21" i="126"/>
  <c r="BC33" i="126" s="1"/>
  <c r="BD13" i="126"/>
  <c r="BG15" i="113"/>
  <c r="BG14" i="113"/>
  <c r="BE145" i="2"/>
  <c r="BE146" i="2"/>
  <c r="BD147" i="2"/>
  <c r="BD15" i="121" s="1"/>
  <c r="BD25" i="121" s="1"/>
  <c r="BA60" i="152"/>
  <c r="BB36" i="152"/>
  <c r="AZ64" i="152"/>
  <c r="BA62" i="152"/>
  <c r="BB38" i="152"/>
  <c r="BB54" i="152"/>
  <c r="BB39" i="152"/>
  <c r="BB55" i="152"/>
  <c r="BC17" i="152"/>
  <c r="BC37" i="152"/>
  <c r="BC33" i="152"/>
  <c r="BC31" i="152"/>
  <c r="BC16" i="152"/>
  <c r="BD19" i="126"/>
  <c r="BD22" i="126"/>
  <c r="BD34" i="126" s="1"/>
  <c r="BD18" i="126"/>
  <c r="BD21" i="126"/>
  <c r="BD33" i="126" s="1"/>
  <c r="BC30" i="126"/>
  <c r="BC24" i="126"/>
  <c r="BC36" i="126" s="1"/>
  <c r="BC31" i="126"/>
  <c r="BC25" i="126"/>
  <c r="BC37" i="126" s="1"/>
  <c r="BD13" i="152"/>
  <c r="BD52" i="152" s="1"/>
  <c r="BD106" i="2"/>
  <c r="BD14" i="152"/>
  <c r="BD53" i="152" s="1"/>
  <c r="BD107" i="2"/>
  <c r="BE78" i="2"/>
  <c r="BE85" i="2"/>
  <c r="BE14" i="126" s="1"/>
  <c r="BD27" i="121"/>
  <c r="BD32" i="121" s="1"/>
  <c r="BB21" i="113"/>
  <c r="BE71" i="2"/>
  <c r="BE19" i="122" s="1"/>
  <c r="BE102" i="2"/>
  <c r="BE69" i="2"/>
  <c r="BE17" i="122" s="1"/>
  <c r="BE101" i="2"/>
  <c r="BE68" i="2"/>
  <c r="BE16" i="122" s="1"/>
  <c r="BE67" i="2"/>
  <c r="BE70" i="2"/>
  <c r="BE18" i="122" s="1"/>
  <c r="BD89" i="2"/>
  <c r="BD36" i="122"/>
  <c r="BD41" i="122" s="1"/>
  <c r="BA22" i="113"/>
  <c r="BA31" i="113" s="1"/>
  <c r="BA20" i="113"/>
  <c r="BD17" i="153"/>
  <c r="BD22" i="153" s="1"/>
  <c r="BD23" i="153" s="1"/>
  <c r="BD69" i="152"/>
  <c r="BD46" i="126"/>
  <c r="BD50" i="126" s="1"/>
  <c r="BD15" i="122"/>
  <c r="BD34" i="122" s="1"/>
  <c r="BD72" i="2"/>
  <c r="BE9" i="126"/>
  <c r="BE9" i="152"/>
  <c r="BE65" i="152" s="1"/>
  <c r="BE9" i="153"/>
  <c r="BE9" i="121"/>
  <c r="BE9" i="122"/>
  <c r="BE9" i="113"/>
  <c r="BE33" i="113" s="1"/>
  <c r="BE38" i="113" s="1"/>
  <c r="BE9" i="150"/>
  <c r="BE70" i="150" s="1"/>
  <c r="BE18" i="150"/>
  <c r="BE17" i="150"/>
  <c r="BD16" i="150"/>
  <c r="BD33" i="150" s="1"/>
  <c r="BD35" i="150" s="1"/>
  <c r="BD40" i="150" s="1"/>
  <c r="BE19" i="150"/>
  <c r="BE15" i="150"/>
  <c r="BF13" i="2"/>
  <c r="BG16" i="113" l="1"/>
  <c r="BE13" i="126"/>
  <c r="BH15" i="113"/>
  <c r="BH14" i="113"/>
  <c r="BH16" i="113" s="1"/>
  <c r="BF145" i="2"/>
  <c r="BF146" i="2"/>
  <c r="BA64" i="152"/>
  <c r="BE147" i="2"/>
  <c r="BE15" i="121" s="1"/>
  <c r="BE25" i="121" s="1"/>
  <c r="BB62" i="152"/>
  <c r="BC36" i="152"/>
  <c r="BB60" i="152"/>
  <c r="BB64" i="152" s="1"/>
  <c r="BC38" i="152"/>
  <c r="BC54" i="152"/>
  <c r="BC39" i="152"/>
  <c r="BC55" i="152"/>
  <c r="BD17" i="152"/>
  <c r="BD37" i="152"/>
  <c r="BD33" i="152"/>
  <c r="BD31" i="152"/>
  <c r="BD16" i="152"/>
  <c r="BE19" i="126"/>
  <c r="BE22" i="126"/>
  <c r="BE34" i="126" s="1"/>
  <c r="BE18" i="126"/>
  <c r="BE21" i="126"/>
  <c r="BE33" i="126" s="1"/>
  <c r="BD30" i="126"/>
  <c r="BD24" i="126"/>
  <c r="BD36" i="126" s="1"/>
  <c r="BD31" i="126"/>
  <c r="BD25" i="126"/>
  <c r="BD37" i="126" s="1"/>
  <c r="BE13" i="152"/>
  <c r="BE52" i="152" s="1"/>
  <c r="BE106" i="2"/>
  <c r="BE14" i="152"/>
  <c r="BE53" i="152" s="1"/>
  <c r="BE107" i="2"/>
  <c r="BF78" i="2"/>
  <c r="BF85" i="2"/>
  <c r="BF14" i="126" s="1"/>
  <c r="BE15" i="122"/>
  <c r="BE34" i="122" s="1"/>
  <c r="BE72" i="2"/>
  <c r="BC21" i="113"/>
  <c r="BB20" i="113"/>
  <c r="BB22" i="113"/>
  <c r="BB31" i="113" s="1"/>
  <c r="BE36" i="122"/>
  <c r="BE41" i="122" s="1"/>
  <c r="BE89" i="2"/>
  <c r="BE17" i="153"/>
  <c r="BE22" i="153" s="1"/>
  <c r="BE23" i="153" s="1"/>
  <c r="BE69" i="152"/>
  <c r="BE46" i="126"/>
  <c r="BE50" i="126" s="1"/>
  <c r="BE27" i="121"/>
  <c r="BE32" i="121" s="1"/>
  <c r="BF67" i="2"/>
  <c r="BF70" i="2"/>
  <c r="BF18" i="122" s="1"/>
  <c r="BF69" i="2"/>
  <c r="BF17" i="122" s="1"/>
  <c r="BF101" i="2"/>
  <c r="BF71" i="2"/>
  <c r="BF19" i="122" s="1"/>
  <c r="BF68" i="2"/>
  <c r="BF16" i="122" s="1"/>
  <c r="BF102" i="2"/>
  <c r="BF9" i="126"/>
  <c r="BF9" i="152"/>
  <c r="BF65" i="152" s="1"/>
  <c r="BF9" i="153"/>
  <c r="BF9" i="121"/>
  <c r="BF9" i="113"/>
  <c r="BF33" i="113" s="1"/>
  <c r="BF38" i="113" s="1"/>
  <c r="BF9" i="122"/>
  <c r="BF9" i="150"/>
  <c r="BF70" i="150" s="1"/>
  <c r="BF17" i="150"/>
  <c r="BF18" i="150"/>
  <c r="BE16" i="150"/>
  <c r="BE33" i="150" s="1"/>
  <c r="BE35" i="150" s="1"/>
  <c r="BE40" i="150" s="1"/>
  <c r="BF19" i="150"/>
  <c r="BF15" i="150"/>
  <c r="BG13" i="2"/>
  <c r="BD36" i="152" l="1"/>
  <c r="BF13" i="126"/>
  <c r="BF18" i="126" s="1"/>
  <c r="BI15" i="113"/>
  <c r="BI14" i="113"/>
  <c r="BG145" i="2"/>
  <c r="BG146" i="2"/>
  <c r="BF147" i="2"/>
  <c r="BF15" i="121" s="1"/>
  <c r="BF25" i="121" s="1"/>
  <c r="BC62" i="152"/>
  <c r="BC60" i="152"/>
  <c r="BC64" i="152" s="1"/>
  <c r="BD38" i="152"/>
  <c r="BD54" i="152"/>
  <c r="BD39" i="152"/>
  <c r="BD55" i="152"/>
  <c r="BE17" i="152"/>
  <c r="BE37" i="152"/>
  <c r="BE33" i="152"/>
  <c r="BE31" i="152"/>
  <c r="BE16" i="152"/>
  <c r="BF19" i="126"/>
  <c r="BF22" i="126"/>
  <c r="BF34" i="126" s="1"/>
  <c r="BE30" i="126"/>
  <c r="BE24" i="126"/>
  <c r="BE36" i="126" s="1"/>
  <c r="BE31" i="126"/>
  <c r="BE25" i="126"/>
  <c r="BE37" i="126" s="1"/>
  <c r="BF13" i="152"/>
  <c r="BF52" i="152" s="1"/>
  <c r="BF106" i="2"/>
  <c r="BF14" i="152"/>
  <c r="BF53" i="152" s="1"/>
  <c r="BF107" i="2"/>
  <c r="BG78" i="2"/>
  <c r="BG85" i="2"/>
  <c r="BG14" i="126" s="1"/>
  <c r="BF15" i="122"/>
  <c r="BF34" i="122" s="1"/>
  <c r="BF72" i="2"/>
  <c r="BC22" i="113"/>
  <c r="BC31" i="113" s="1"/>
  <c r="BC20" i="113"/>
  <c r="BF89" i="2"/>
  <c r="BF36" i="122"/>
  <c r="BF41" i="122" s="1"/>
  <c r="BF27" i="121"/>
  <c r="BF32" i="121" s="1"/>
  <c r="BG70" i="2"/>
  <c r="BG18" i="122" s="1"/>
  <c r="BG69" i="2"/>
  <c r="BG17" i="122" s="1"/>
  <c r="BG67" i="2"/>
  <c r="BG71" i="2"/>
  <c r="BG19" i="122" s="1"/>
  <c r="BG68" i="2"/>
  <c r="BG16" i="122" s="1"/>
  <c r="BG102" i="2"/>
  <c r="BG101" i="2"/>
  <c r="BF69" i="152"/>
  <c r="BD21" i="113"/>
  <c r="BF17" i="153"/>
  <c r="BF22" i="153" s="1"/>
  <c r="BF23" i="153" s="1"/>
  <c r="BF46" i="126"/>
  <c r="BF50" i="126" s="1"/>
  <c r="BG9" i="126"/>
  <c r="BG9" i="152"/>
  <c r="BG65" i="152" s="1"/>
  <c r="BG9" i="153"/>
  <c r="BG9" i="122"/>
  <c r="BG9" i="121"/>
  <c r="BG9" i="113"/>
  <c r="BG33" i="113" s="1"/>
  <c r="BG38" i="113" s="1"/>
  <c r="BG9" i="150"/>
  <c r="BG70" i="150" s="1"/>
  <c r="BG18" i="150"/>
  <c r="BG17" i="150"/>
  <c r="BF16" i="150"/>
  <c r="BF33" i="150" s="1"/>
  <c r="BF35" i="150" s="1"/>
  <c r="BF40" i="150" s="1"/>
  <c r="BG19" i="150"/>
  <c r="BG15" i="150"/>
  <c r="BH13" i="2"/>
  <c r="BF21" i="126" l="1"/>
  <c r="BF33" i="126" s="1"/>
  <c r="BI16" i="113"/>
  <c r="BE36" i="152"/>
  <c r="BG13" i="126"/>
  <c r="BG18" i="126" s="1"/>
  <c r="BJ15" i="113"/>
  <c r="BJ14" i="113"/>
  <c r="BJ16" i="113" s="1"/>
  <c r="BH145" i="2"/>
  <c r="BH146" i="2"/>
  <c r="BG147" i="2"/>
  <c r="BG15" i="121" s="1"/>
  <c r="BG25" i="121" s="1"/>
  <c r="BD60" i="152"/>
  <c r="BD62" i="152"/>
  <c r="BE38" i="152"/>
  <c r="BE54" i="152"/>
  <c r="BE39" i="152"/>
  <c r="BE55" i="152"/>
  <c r="BF17" i="152"/>
  <c r="BF37" i="152"/>
  <c r="BF33" i="152"/>
  <c r="BF31" i="152"/>
  <c r="BF16" i="152"/>
  <c r="BG19" i="126"/>
  <c r="BG22" i="126"/>
  <c r="BG34" i="126" s="1"/>
  <c r="BF30" i="126"/>
  <c r="BF24" i="126"/>
  <c r="BF36" i="126" s="1"/>
  <c r="BF31" i="126"/>
  <c r="BF25" i="126"/>
  <c r="BF37" i="126" s="1"/>
  <c r="BG13" i="152"/>
  <c r="BG52" i="152" s="1"/>
  <c r="BG106" i="2"/>
  <c r="BG14" i="152"/>
  <c r="BG53" i="152" s="1"/>
  <c r="BG107" i="2"/>
  <c r="BH78" i="2"/>
  <c r="BH85" i="2"/>
  <c r="BH14" i="126" s="1"/>
  <c r="BG46" i="126"/>
  <c r="BG50" i="126" s="1"/>
  <c r="BD20" i="113"/>
  <c r="BD22" i="113"/>
  <c r="BD31" i="113" s="1"/>
  <c r="BG36" i="122"/>
  <c r="BG41" i="122" s="1"/>
  <c r="BE21" i="113"/>
  <c r="BG89" i="2"/>
  <c r="BG27" i="121"/>
  <c r="BG32" i="121" s="1"/>
  <c r="BG15" i="122"/>
  <c r="BG34" i="122" s="1"/>
  <c r="BG72" i="2"/>
  <c r="BG17" i="153"/>
  <c r="BG22" i="153" s="1"/>
  <c r="BG23" i="153" s="1"/>
  <c r="BH70" i="2"/>
  <c r="BH18" i="122" s="1"/>
  <c r="BH101" i="2"/>
  <c r="BH69" i="2"/>
  <c r="BH17" i="122" s="1"/>
  <c r="BH68" i="2"/>
  <c r="BH16" i="122" s="1"/>
  <c r="BH71" i="2"/>
  <c r="BH19" i="122" s="1"/>
  <c r="BH67" i="2"/>
  <c r="BH102" i="2"/>
  <c r="BG69" i="152"/>
  <c r="BH9" i="126"/>
  <c r="BH9" i="152"/>
  <c r="BH65" i="152" s="1"/>
  <c r="BH9" i="153"/>
  <c r="BH9" i="121"/>
  <c r="BH9" i="122"/>
  <c r="BH9" i="113"/>
  <c r="BH33" i="113" s="1"/>
  <c r="BH38" i="113" s="1"/>
  <c r="BH9" i="150"/>
  <c r="BH35" i="150" s="1"/>
  <c r="BH40" i="150" s="1"/>
  <c r="BH17" i="150"/>
  <c r="BH18" i="150"/>
  <c r="BG16" i="150"/>
  <c r="BG33" i="150" s="1"/>
  <c r="BG35" i="150" s="1"/>
  <c r="BG40" i="150" s="1"/>
  <c r="BH15" i="150"/>
  <c r="BH19" i="150"/>
  <c r="BI13" i="2"/>
  <c r="BD64" i="152" l="1"/>
  <c r="BG21" i="126"/>
  <c r="BG33" i="126" s="1"/>
  <c r="BI146" i="2"/>
  <c r="BI145" i="2"/>
  <c r="BI147" i="2" s="1"/>
  <c r="BI15" i="121" s="1"/>
  <c r="BI25" i="121" s="1"/>
  <c r="BH13" i="126"/>
  <c r="BH21" i="126" s="1"/>
  <c r="BH33" i="126" s="1"/>
  <c r="BK14" i="113"/>
  <c r="BK15" i="113"/>
  <c r="BH147" i="2"/>
  <c r="BH15" i="121" s="1"/>
  <c r="BH25" i="121" s="1"/>
  <c r="BE60" i="152"/>
  <c r="BE62" i="152"/>
  <c r="BF36" i="152"/>
  <c r="BF38" i="152"/>
  <c r="BF54" i="152"/>
  <c r="BF39" i="152"/>
  <c r="BF55" i="152"/>
  <c r="BG17" i="152"/>
  <c r="BG37" i="152"/>
  <c r="BG33" i="152"/>
  <c r="BG31" i="152"/>
  <c r="BG16" i="152"/>
  <c r="BH19" i="126"/>
  <c r="BH22" i="126"/>
  <c r="BH34" i="126" s="1"/>
  <c r="BG30" i="126"/>
  <c r="BG24" i="126"/>
  <c r="BG36" i="126" s="1"/>
  <c r="BG31" i="126"/>
  <c r="BG25" i="126"/>
  <c r="BG37" i="126" s="1"/>
  <c r="BH14" i="152"/>
  <c r="BH53" i="152" s="1"/>
  <c r="BH107" i="2"/>
  <c r="BH13" i="152"/>
  <c r="BH52" i="152" s="1"/>
  <c r="BH106" i="2"/>
  <c r="BI78" i="2"/>
  <c r="BI13" i="126" s="1"/>
  <c r="BI85" i="2"/>
  <c r="BI14" i="126" s="1"/>
  <c r="BH46" i="126"/>
  <c r="BH50" i="126" s="1"/>
  <c r="BH36" i="122"/>
  <c r="BH41" i="122" s="1"/>
  <c r="BH15" i="122"/>
  <c r="BH34" i="122" s="1"/>
  <c r="BH72" i="2"/>
  <c r="BH27" i="121"/>
  <c r="BH32" i="121" s="1"/>
  <c r="BH17" i="153"/>
  <c r="BH22" i="153" s="1"/>
  <c r="BH23" i="153" s="1"/>
  <c r="BH89" i="2"/>
  <c r="BE20" i="113"/>
  <c r="BE22" i="113"/>
  <c r="BE31" i="113" s="1"/>
  <c r="BF21" i="113"/>
  <c r="BH69" i="152"/>
  <c r="BI70" i="2"/>
  <c r="BI18" i="122" s="1"/>
  <c r="BI68" i="2"/>
  <c r="BI16" i="122" s="1"/>
  <c r="BI71" i="2"/>
  <c r="BI19" i="122" s="1"/>
  <c r="BI101" i="2"/>
  <c r="BI67" i="2"/>
  <c r="BI69" i="2"/>
  <c r="BI17" i="122" s="1"/>
  <c r="BI102" i="2"/>
  <c r="BI9" i="126"/>
  <c r="BI9" i="152"/>
  <c r="BI65" i="152" s="1"/>
  <c r="BI9" i="153"/>
  <c r="BI9" i="121"/>
  <c r="BI9" i="122"/>
  <c r="BI9" i="113"/>
  <c r="BI33" i="113" s="1"/>
  <c r="BI38" i="113" s="1"/>
  <c r="BH16" i="150"/>
  <c r="BH33" i="150" s="1"/>
  <c r="BH70" i="150"/>
  <c r="BI9" i="150"/>
  <c r="BI35" i="150" s="1"/>
  <c r="BI40" i="150" s="1"/>
  <c r="BI17" i="150"/>
  <c r="BI18" i="150"/>
  <c r="BI15" i="150"/>
  <c r="BI19" i="150"/>
  <c r="BJ13" i="2"/>
  <c r="BG36" i="152" l="1"/>
  <c r="BJ145" i="2"/>
  <c r="BJ146" i="2"/>
  <c r="BE64" i="152"/>
  <c r="BK16" i="113"/>
  <c r="BH18" i="126"/>
  <c r="BH30" i="126" s="1"/>
  <c r="BF62" i="152"/>
  <c r="BF60" i="152"/>
  <c r="BG38" i="152"/>
  <c r="BG54" i="152"/>
  <c r="BG39" i="152"/>
  <c r="BG55" i="152"/>
  <c r="BH17" i="152"/>
  <c r="BH37" i="152"/>
  <c r="BH33" i="152"/>
  <c r="BH31" i="152"/>
  <c r="BH16" i="152"/>
  <c r="BI19" i="126"/>
  <c r="BI22" i="126"/>
  <c r="BI34" i="126" s="1"/>
  <c r="BI18" i="126"/>
  <c r="BI21" i="126"/>
  <c r="BI33" i="126" s="1"/>
  <c r="BH31" i="126"/>
  <c r="BH25" i="126"/>
  <c r="BH37" i="126" s="1"/>
  <c r="BI14" i="152"/>
  <c r="BI53" i="152" s="1"/>
  <c r="BI107" i="2"/>
  <c r="BI13" i="152"/>
  <c r="BI52" i="152" s="1"/>
  <c r="BI106" i="2"/>
  <c r="BJ78" i="2"/>
  <c r="BJ13" i="126" s="1"/>
  <c r="BJ85" i="2"/>
  <c r="BJ14" i="126" s="1"/>
  <c r="BI17" i="153"/>
  <c r="BI22" i="153" s="1"/>
  <c r="BI23" i="153" s="1"/>
  <c r="BI15" i="122"/>
  <c r="BI34" i="122" s="1"/>
  <c r="BI72" i="2"/>
  <c r="BI89" i="2"/>
  <c r="BI36" i="122"/>
  <c r="BI41" i="122" s="1"/>
  <c r="BF22" i="113"/>
  <c r="BF31" i="113" s="1"/>
  <c r="BF20" i="113"/>
  <c r="BI69" i="152"/>
  <c r="BI27" i="121"/>
  <c r="BI32" i="121" s="1"/>
  <c r="BJ68" i="2"/>
  <c r="BJ16" i="122" s="1"/>
  <c r="BJ102" i="2"/>
  <c r="BJ67" i="2"/>
  <c r="BJ101" i="2"/>
  <c r="BJ69" i="2"/>
  <c r="BJ17" i="122" s="1"/>
  <c r="BJ70" i="2"/>
  <c r="BJ18" i="122" s="1"/>
  <c r="BJ71" i="2"/>
  <c r="BJ19" i="122" s="1"/>
  <c r="BI46" i="126"/>
  <c r="BI50" i="126" s="1"/>
  <c r="BG21" i="113"/>
  <c r="BJ9" i="126"/>
  <c r="BJ9" i="152"/>
  <c r="BJ65" i="152" s="1"/>
  <c r="BJ9" i="153"/>
  <c r="BJ9" i="121"/>
  <c r="BJ9" i="122"/>
  <c r="BJ9" i="113"/>
  <c r="BJ33" i="113" s="1"/>
  <c r="BJ38" i="113" s="1"/>
  <c r="BI70" i="150"/>
  <c r="BJ9" i="150"/>
  <c r="BJ70" i="150" s="1"/>
  <c r="BJ18" i="150"/>
  <c r="BJ17" i="150"/>
  <c r="BI16" i="150"/>
  <c r="BI33" i="150" s="1"/>
  <c r="BJ19" i="150"/>
  <c r="BJ15" i="150"/>
  <c r="BK13" i="2"/>
  <c r="BF64" i="152" l="1"/>
  <c r="BH36" i="152"/>
  <c r="BK146" i="2"/>
  <c r="BK145" i="2"/>
  <c r="BK147" i="2" s="1"/>
  <c r="BK15" i="121" s="1"/>
  <c r="BK25" i="121" s="1"/>
  <c r="BJ147" i="2"/>
  <c r="BJ15" i="121" s="1"/>
  <c r="BJ25" i="121" s="1"/>
  <c r="BH24" i="126"/>
  <c r="BH36" i="126" s="1"/>
  <c r="BG60" i="152"/>
  <c r="BG62" i="152"/>
  <c r="BH38" i="152"/>
  <c r="BH54" i="152"/>
  <c r="BH39" i="152"/>
  <c r="BH55" i="152"/>
  <c r="BI17" i="152"/>
  <c r="BI37" i="152"/>
  <c r="BI33" i="152"/>
  <c r="BI31" i="152"/>
  <c r="BI16" i="152"/>
  <c r="BJ19" i="126"/>
  <c r="BJ22" i="126"/>
  <c r="BJ34" i="126" s="1"/>
  <c r="BJ18" i="126"/>
  <c r="BJ21" i="126"/>
  <c r="BJ33" i="126" s="1"/>
  <c r="BI30" i="126"/>
  <c r="BI24" i="126"/>
  <c r="BI36" i="126" s="1"/>
  <c r="BI31" i="126"/>
  <c r="BI25" i="126"/>
  <c r="BI37" i="126" s="1"/>
  <c r="BJ13" i="152"/>
  <c r="BJ52" i="152" s="1"/>
  <c r="BJ106" i="2"/>
  <c r="BJ14" i="152"/>
  <c r="BJ53" i="152" s="1"/>
  <c r="BJ107" i="2"/>
  <c r="BK78" i="2"/>
  <c r="BK13" i="126" s="1"/>
  <c r="BK85" i="2"/>
  <c r="BK14" i="126" s="1"/>
  <c r="BG22" i="113"/>
  <c r="BG31" i="113" s="1"/>
  <c r="BG20" i="113"/>
  <c r="BJ15" i="122"/>
  <c r="BJ34" i="122" s="1"/>
  <c r="BJ72" i="2"/>
  <c r="BJ36" i="122"/>
  <c r="BJ41" i="122" s="1"/>
  <c r="BK102" i="2"/>
  <c r="BK101" i="2"/>
  <c r="BK68" i="2"/>
  <c r="BK16" i="122" s="1"/>
  <c r="BK67" i="2"/>
  <c r="BK69" i="2"/>
  <c r="BK17" i="122" s="1"/>
  <c r="BK70" i="2"/>
  <c r="BK18" i="122" s="1"/>
  <c r="BK71" i="2"/>
  <c r="BK19" i="122" s="1"/>
  <c r="BJ89" i="2"/>
  <c r="BJ17" i="153"/>
  <c r="BJ22" i="153" s="1"/>
  <c r="BJ23" i="153" s="1"/>
  <c r="BJ46" i="126"/>
  <c r="BJ50" i="126" s="1"/>
  <c r="BJ27" i="121"/>
  <c r="BJ32" i="121" s="1"/>
  <c r="BH21" i="113"/>
  <c r="BJ69" i="152"/>
  <c r="BK9" i="126"/>
  <c r="BK9" i="153"/>
  <c r="BK9" i="152"/>
  <c r="BK65" i="152" s="1"/>
  <c r="BK9" i="122"/>
  <c r="BK9" i="121"/>
  <c r="BK9" i="113"/>
  <c r="BJ16" i="150"/>
  <c r="BJ33" i="150" s="1"/>
  <c r="BJ35" i="150"/>
  <c r="BJ40" i="150" s="1"/>
  <c r="BK9" i="150"/>
  <c r="BK35" i="150" s="1"/>
  <c r="BK40" i="150" s="1"/>
  <c r="BK17" i="150"/>
  <c r="BK18" i="150"/>
  <c r="BK19" i="150"/>
  <c r="BK15" i="150"/>
  <c r="BL13" i="2"/>
  <c r="BG64" i="152" l="1"/>
  <c r="BH60" i="152"/>
  <c r="BI36" i="152"/>
  <c r="BH62" i="152"/>
  <c r="BI38" i="152"/>
  <c r="BI54" i="152"/>
  <c r="BI39" i="152"/>
  <c r="BI55" i="152"/>
  <c r="BJ17" i="152"/>
  <c r="BJ37" i="152"/>
  <c r="BJ33" i="152"/>
  <c r="BJ31" i="152"/>
  <c r="BJ16" i="152"/>
  <c r="BK19" i="126"/>
  <c r="BK22" i="126"/>
  <c r="BK34" i="126" s="1"/>
  <c r="BK18" i="126"/>
  <c r="BK21" i="126"/>
  <c r="BK33" i="126" s="1"/>
  <c r="BJ30" i="126"/>
  <c r="BJ24" i="126"/>
  <c r="BJ36" i="126" s="1"/>
  <c r="BJ31" i="126"/>
  <c r="BJ25" i="126"/>
  <c r="BJ37" i="126" s="1"/>
  <c r="BK13" i="152"/>
  <c r="BK52" i="152" s="1"/>
  <c r="BK106" i="2"/>
  <c r="BK14" i="152"/>
  <c r="BK53" i="152" s="1"/>
  <c r="BK107" i="2"/>
  <c r="BK46" i="126"/>
  <c r="BK50" i="126" s="1"/>
  <c r="BK89" i="2"/>
  <c r="BK33" i="113"/>
  <c r="BK38" i="113" s="1"/>
  <c r="B38" i="113" s="1"/>
  <c r="C7" i="65" s="1"/>
  <c r="BK27" i="121"/>
  <c r="BK32" i="121" s="1"/>
  <c r="B32" i="121" s="1"/>
  <c r="BK36" i="122"/>
  <c r="BK41" i="122" s="1"/>
  <c r="BK15" i="122"/>
  <c r="BK34" i="122" s="1"/>
  <c r="BK72" i="2"/>
  <c r="BI21" i="113"/>
  <c r="BH20" i="113"/>
  <c r="BH22" i="113"/>
  <c r="BH31" i="113" s="1"/>
  <c r="BK69" i="152"/>
  <c r="B69" i="152" s="1"/>
  <c r="BK17" i="153"/>
  <c r="BK22" i="153" s="1"/>
  <c r="BL9" i="152"/>
  <c r="BL9" i="153"/>
  <c r="BL17" i="153" s="1"/>
  <c r="BL22" i="153" s="1"/>
  <c r="BL23" i="153" s="1"/>
  <c r="BL9" i="126"/>
  <c r="BL9" i="122"/>
  <c r="BL9" i="113"/>
  <c r="BL9" i="121"/>
  <c r="BK70" i="150"/>
  <c r="BL9" i="150"/>
  <c r="BL35" i="150" s="1"/>
  <c r="BL40" i="150" s="1"/>
  <c r="BL18" i="150"/>
  <c r="BL17" i="150"/>
  <c r="BK16" i="150"/>
  <c r="BK33" i="150" s="1"/>
  <c r="BL15" i="150"/>
  <c r="BL19" i="150"/>
  <c r="BM13" i="2"/>
  <c r="BJ36" i="152" l="1"/>
  <c r="BH64" i="152"/>
  <c r="C9" i="65"/>
  <c r="BI62" i="152"/>
  <c r="BI60" i="152"/>
  <c r="BI64" i="152" s="1"/>
  <c r="BJ38" i="152"/>
  <c r="BJ54" i="152"/>
  <c r="BJ39" i="152"/>
  <c r="BJ55" i="152"/>
  <c r="BK17" i="152"/>
  <c r="BK37" i="152"/>
  <c r="BK33" i="152"/>
  <c r="BK31" i="152"/>
  <c r="BK16" i="152"/>
  <c r="BK30" i="126"/>
  <c r="BK24" i="126"/>
  <c r="BK36" i="126" s="1"/>
  <c r="BK31" i="126"/>
  <c r="BK25" i="126"/>
  <c r="BK37" i="126" s="1"/>
  <c r="B41" i="122"/>
  <c r="C8" i="65" s="1"/>
  <c r="C11" i="65"/>
  <c r="D11" i="65" s="1"/>
  <c r="BK23" i="153"/>
  <c r="BI20" i="113"/>
  <c r="BI22" i="113"/>
  <c r="BI31" i="113" s="1"/>
  <c r="BJ21" i="113"/>
  <c r="BM9" i="152"/>
  <c r="BM9" i="153"/>
  <c r="BM17" i="153" s="1"/>
  <c r="BM22" i="153" s="1"/>
  <c r="BM23" i="153" s="1"/>
  <c r="BM9" i="126"/>
  <c r="BM9" i="113"/>
  <c r="BM9" i="121"/>
  <c r="BM9" i="122"/>
  <c r="BM9" i="150"/>
  <c r="BM70" i="150" s="1"/>
  <c r="BM17" i="150"/>
  <c r="BM18" i="150"/>
  <c r="BL16" i="150"/>
  <c r="BL33" i="150" s="1"/>
  <c r="BL70" i="150"/>
  <c r="BM15" i="150"/>
  <c r="BM19" i="150"/>
  <c r="BN13" i="2"/>
  <c r="BJ60" i="152" l="1"/>
  <c r="BJ62" i="152"/>
  <c r="BJ64" i="152" s="1"/>
  <c r="BK36" i="152"/>
  <c r="BK38" i="152"/>
  <c r="BK54" i="152"/>
  <c r="BK39" i="152"/>
  <c r="BK55" i="152"/>
  <c r="BJ22" i="113"/>
  <c r="BJ31" i="113" s="1"/>
  <c r="BJ20" i="113"/>
  <c r="BK21" i="113"/>
  <c r="BN9" i="152"/>
  <c r="BN9" i="153"/>
  <c r="BN17" i="153" s="1"/>
  <c r="BN22" i="153" s="1"/>
  <c r="BN23" i="153" s="1"/>
  <c r="BN9" i="126"/>
  <c r="BN9" i="113"/>
  <c r="BN9" i="121"/>
  <c r="BN9" i="122"/>
  <c r="BN9" i="150"/>
  <c r="BN35" i="150" s="1"/>
  <c r="BN40" i="150" s="1"/>
  <c r="BN17" i="150"/>
  <c r="BN18" i="150"/>
  <c r="BM16" i="150"/>
  <c r="BM33" i="150" s="1"/>
  <c r="BM35" i="150"/>
  <c r="BM40" i="150" s="1"/>
  <c r="BN15" i="150"/>
  <c r="BN19" i="150"/>
  <c r="BO13" i="2"/>
  <c r="BK62" i="152" l="1"/>
  <c r="BK60" i="152"/>
  <c r="BK64" i="152" s="1"/>
  <c r="BK20" i="113"/>
  <c r="BK22" i="113"/>
  <c r="BK31" i="113" s="1"/>
  <c r="BO9" i="152"/>
  <c r="BO9" i="153"/>
  <c r="BO17" i="153" s="1"/>
  <c r="BO22" i="153" s="1"/>
  <c r="BO23" i="153" s="1"/>
  <c r="BO9" i="126"/>
  <c r="BO9" i="113"/>
  <c r="BO9" i="122"/>
  <c r="BO9" i="121"/>
  <c r="BO9" i="150"/>
  <c r="BO70" i="150" s="1"/>
  <c r="BO17" i="150"/>
  <c r="BO18" i="150"/>
  <c r="BN70" i="150"/>
  <c r="BN16" i="150"/>
  <c r="BN33" i="150" s="1"/>
  <c r="BO15" i="150"/>
  <c r="BO19" i="150"/>
  <c r="BP13" i="2"/>
  <c r="BP9" i="153" l="1"/>
  <c r="BP17" i="153" s="1"/>
  <c r="BP22" i="153" s="1"/>
  <c r="BP23" i="153" s="1"/>
  <c r="BP9" i="126"/>
  <c r="BP9" i="152"/>
  <c r="BP9" i="113"/>
  <c r="BP9" i="122"/>
  <c r="BP9" i="121"/>
  <c r="BO35" i="150"/>
  <c r="BO40" i="150" s="1"/>
  <c r="BP9" i="150"/>
  <c r="BP35" i="150" s="1"/>
  <c r="BP40" i="150" s="1"/>
  <c r="BP17" i="150"/>
  <c r="BP18" i="150"/>
  <c r="BO16" i="150"/>
  <c r="BO33" i="150" s="1"/>
  <c r="BP19" i="150"/>
  <c r="BP15" i="150"/>
  <c r="BQ13" i="2"/>
  <c r="BQ9" i="126" l="1"/>
  <c r="BQ9" i="152"/>
  <c r="BQ9" i="153"/>
  <c r="BQ17" i="153" s="1"/>
  <c r="BQ22" i="153" s="1"/>
  <c r="BQ23" i="153" s="1"/>
  <c r="B23" i="153" s="1"/>
  <c r="C12" i="65" s="1"/>
  <c r="BQ9" i="113"/>
  <c r="BQ9" i="122"/>
  <c r="BQ9" i="121"/>
  <c r="BP70" i="150"/>
  <c r="BP16" i="150"/>
  <c r="BP33" i="150" s="1"/>
  <c r="BQ9" i="150"/>
  <c r="BQ70" i="150" s="1"/>
  <c r="BQ17" i="150"/>
  <c r="BQ18" i="150"/>
  <c r="BQ19" i="150"/>
  <c r="BQ15" i="150"/>
  <c r="D12" i="65" l="1"/>
  <c r="C14" i="65"/>
  <c r="BQ35" i="150"/>
  <c r="BQ40" i="150" s="1"/>
  <c r="B40" i="150" s="1"/>
  <c r="B22" i="153"/>
  <c r="BQ69" i="150"/>
  <c r="BQ16" i="150"/>
  <c r="BQ33" i="150" s="1"/>
  <c r="BU35" i="17" l="1"/>
  <c r="BT35" i="17"/>
  <c r="AA58" i="17"/>
  <c r="AB58" i="17"/>
  <c r="AC58" i="17"/>
  <c r="AD58" i="17"/>
  <c r="AE58" i="17"/>
  <c r="AF58" i="17"/>
  <c r="AG58" i="17"/>
  <c r="AH58" i="17"/>
  <c r="AI58" i="17"/>
  <c r="AJ58" i="17"/>
  <c r="AK58" i="17"/>
  <c r="AL58" i="17"/>
  <c r="AM58" i="17"/>
  <c r="AN58" i="17"/>
  <c r="AO58" i="17"/>
  <c r="AP58" i="17"/>
  <c r="AQ58" i="17"/>
  <c r="AR58" i="17"/>
  <c r="AS58" i="17"/>
  <c r="AT58" i="17"/>
  <c r="AU58" i="17"/>
  <c r="AV58" i="17"/>
  <c r="AW58" i="17"/>
  <c r="AX58" i="17"/>
  <c r="AY58" i="17"/>
  <c r="AZ58" i="17"/>
  <c r="BA58" i="17"/>
  <c r="BB58" i="17"/>
  <c r="BC58" i="17"/>
  <c r="BD58" i="17"/>
  <c r="BE58" i="17"/>
  <c r="BF58" i="17"/>
  <c r="BG58" i="17"/>
  <c r="BH58" i="17"/>
  <c r="BI58" i="17"/>
  <c r="BJ58" i="17"/>
  <c r="BK58" i="17"/>
  <c r="BL58" i="17"/>
  <c r="BM58" i="17"/>
  <c r="BN58" i="17"/>
  <c r="BO58" i="17"/>
  <c r="BP58" i="17"/>
  <c r="BQ58" i="17"/>
  <c r="Z58" i="17"/>
  <c r="AA35" i="17"/>
  <c r="AB35" i="17"/>
  <c r="AC35" i="17"/>
  <c r="AD35" i="17"/>
  <c r="AE35" i="17"/>
  <c r="AF35" i="17"/>
  <c r="AG35" i="17"/>
  <c r="AH35" i="17"/>
  <c r="AI35" i="17"/>
  <c r="AJ35" i="17"/>
  <c r="AK35" i="17"/>
  <c r="AL35" i="17"/>
  <c r="AM35" i="17"/>
  <c r="AN35" i="17"/>
  <c r="AO35" i="17"/>
  <c r="AP35" i="17"/>
  <c r="AQ35" i="17"/>
  <c r="AR35" i="17"/>
  <c r="AS35" i="17"/>
  <c r="AT35" i="17"/>
  <c r="AU35" i="17"/>
  <c r="AV35" i="17"/>
  <c r="AW35" i="17"/>
  <c r="AX35" i="17"/>
  <c r="AY35" i="17"/>
  <c r="AZ35" i="17"/>
  <c r="BA35" i="17"/>
  <c r="BB35" i="17"/>
  <c r="BC35" i="17"/>
  <c r="BD35" i="17"/>
  <c r="BE35" i="17"/>
  <c r="BF35" i="17"/>
  <c r="BG35" i="17"/>
  <c r="BH35" i="17"/>
  <c r="BI35" i="17"/>
  <c r="BJ35" i="17"/>
  <c r="BK35" i="17"/>
  <c r="BL35" i="17"/>
  <c r="BM35" i="17"/>
  <c r="BN35" i="17"/>
  <c r="BO35" i="17"/>
  <c r="BP35" i="17"/>
  <c r="BQ35" i="17"/>
  <c r="I60" i="17" l="1"/>
  <c r="I59" i="17"/>
  <c r="I55" i="17"/>
  <c r="I54" i="17"/>
  <c r="I38" i="17"/>
  <c r="I37" i="17"/>
  <c r="I36" i="17"/>
  <c r="I32" i="17"/>
  <c r="I31" i="17"/>
  <c r="I30" i="17"/>
  <c r="K9" i="17"/>
  <c r="L9" i="17"/>
  <c r="M9" i="17"/>
  <c r="N9" i="17"/>
  <c r="O9" i="17"/>
  <c r="P9" i="17"/>
  <c r="Q9" i="17"/>
  <c r="R9" i="17"/>
  <c r="S9" i="17"/>
  <c r="T9" i="17"/>
  <c r="U9" i="17"/>
  <c r="V9" i="17"/>
  <c r="W9" i="17"/>
  <c r="X9" i="17"/>
  <c r="X54" i="17" s="1"/>
  <c r="Y9" i="17"/>
  <c r="Y54" i="17" s="1"/>
  <c r="Z9" i="17"/>
  <c r="Z54" i="17" s="1"/>
  <c r="AA9" i="17"/>
  <c r="AA54" i="17" s="1"/>
  <c r="AB9" i="17"/>
  <c r="AB54" i="17" s="1"/>
  <c r="AC9" i="17"/>
  <c r="AC54" i="17" s="1"/>
  <c r="AD9" i="17"/>
  <c r="AD54" i="17" s="1"/>
  <c r="AE9" i="17"/>
  <c r="AE54" i="17" s="1"/>
  <c r="AF9" i="17"/>
  <c r="AF54" i="17" s="1"/>
  <c r="AG9" i="17"/>
  <c r="AG54" i="17" s="1"/>
  <c r="AH9" i="17"/>
  <c r="AH54" i="17" s="1"/>
  <c r="AI9" i="17"/>
  <c r="AI54" i="17" s="1"/>
  <c r="AJ9" i="17"/>
  <c r="AJ54" i="17" s="1"/>
  <c r="AK9" i="17"/>
  <c r="AK54" i="17" s="1"/>
  <c r="AL9" i="17"/>
  <c r="AL54" i="17" s="1"/>
  <c r="AM9" i="17"/>
  <c r="AM54" i="17" s="1"/>
  <c r="AN9" i="17"/>
  <c r="AN54" i="17" s="1"/>
  <c r="AO9" i="17"/>
  <c r="AO54" i="17" s="1"/>
  <c r="AP9" i="17"/>
  <c r="AP54" i="17" s="1"/>
  <c r="AQ9" i="17"/>
  <c r="AQ54" i="17" s="1"/>
  <c r="AR9" i="17"/>
  <c r="AR54" i="17" s="1"/>
  <c r="AS9" i="17"/>
  <c r="AS54" i="17" s="1"/>
  <c r="AT9" i="17"/>
  <c r="AT54" i="17" s="1"/>
  <c r="AU9" i="17"/>
  <c r="AU54" i="17" s="1"/>
  <c r="AV9" i="17"/>
  <c r="AV54" i="17" s="1"/>
  <c r="AW9" i="17"/>
  <c r="AW54" i="17" s="1"/>
  <c r="AX9" i="17"/>
  <c r="AX54" i="17" s="1"/>
  <c r="AY9" i="17"/>
  <c r="AZ9" i="17"/>
  <c r="AZ54" i="17" s="1"/>
  <c r="BA9" i="17"/>
  <c r="BA54" i="17" s="1"/>
  <c r="BB9" i="17"/>
  <c r="BB54" i="17" s="1"/>
  <c r="BC9" i="17"/>
  <c r="BC54" i="17" s="1"/>
  <c r="BD9" i="17"/>
  <c r="BD54" i="17" s="1"/>
  <c r="BE9" i="17"/>
  <c r="BE54" i="17" s="1"/>
  <c r="BF9" i="17"/>
  <c r="BF54" i="17" s="1"/>
  <c r="BG9" i="17"/>
  <c r="BG54" i="17" s="1"/>
  <c r="BH9" i="17"/>
  <c r="BI9" i="17"/>
  <c r="BI54" i="17" s="1"/>
  <c r="BJ9" i="17"/>
  <c r="BJ54" i="17" s="1"/>
  <c r="BK9" i="17"/>
  <c r="BK54" i="17" s="1"/>
  <c r="BL9" i="17"/>
  <c r="BL54" i="17" s="1"/>
  <c r="BM9" i="17"/>
  <c r="BM54" i="17" s="1"/>
  <c r="BN9" i="17"/>
  <c r="BN54" i="17" s="1"/>
  <c r="BO9" i="17"/>
  <c r="BO54" i="17" s="1"/>
  <c r="BP9" i="17"/>
  <c r="BP54" i="17" s="1"/>
  <c r="BQ9" i="17"/>
  <c r="BQ54" i="17" s="1"/>
  <c r="J9" i="17"/>
  <c r="Y12" i="17"/>
  <c r="Y31" i="17" s="1"/>
  <c r="Y32" i="17" s="1"/>
  <c r="Z12" i="17"/>
  <c r="Z31" i="17" s="1"/>
  <c r="AA12" i="17"/>
  <c r="AA31" i="17" s="1"/>
  <c r="AB12" i="17"/>
  <c r="AB31" i="17" s="1"/>
  <c r="AB32" i="17" s="1"/>
  <c r="AC12" i="17"/>
  <c r="AC31" i="17" s="1"/>
  <c r="AE12" i="17"/>
  <c r="AE31" i="17" s="1"/>
  <c r="AF12" i="17"/>
  <c r="AF31" i="17" s="1"/>
  <c r="AG12" i="17"/>
  <c r="AG31" i="17" s="1"/>
  <c r="AH12" i="17"/>
  <c r="AH31" i="17" s="1"/>
  <c r="AI12" i="17"/>
  <c r="AI31" i="17" s="1"/>
  <c r="AJ12" i="17"/>
  <c r="AJ31" i="17" s="1"/>
  <c r="AK12" i="17"/>
  <c r="AK31" i="17" s="1"/>
  <c r="AL12" i="17"/>
  <c r="AL31" i="17" s="1"/>
  <c r="AM12" i="17"/>
  <c r="AM31" i="17" s="1"/>
  <c r="AN12" i="17"/>
  <c r="AN31" i="17" s="1"/>
  <c r="AO12" i="17"/>
  <c r="AO31" i="17" s="1"/>
  <c r="AP12" i="17"/>
  <c r="AP31" i="17" s="1"/>
  <c r="AQ12" i="17"/>
  <c r="AQ31" i="17" s="1"/>
  <c r="AR12" i="17"/>
  <c r="AR31" i="17" s="1"/>
  <c r="AS12" i="17"/>
  <c r="AS31" i="17" s="1"/>
  <c r="AT12" i="17"/>
  <c r="AT31" i="17" s="1"/>
  <c r="AU12" i="17"/>
  <c r="AU31" i="17" s="1"/>
  <c r="AV12" i="17"/>
  <c r="AV31" i="17" s="1"/>
  <c r="AW12" i="17"/>
  <c r="AW31" i="17" s="1"/>
  <c r="AX12" i="17"/>
  <c r="AX31" i="17" s="1"/>
  <c r="AY12" i="17"/>
  <c r="AY31" i="17" s="1"/>
  <c r="AZ12" i="17"/>
  <c r="AZ31" i="17" s="1"/>
  <c r="BA12" i="17"/>
  <c r="BA31" i="17" s="1"/>
  <c r="BB12" i="17"/>
  <c r="BB31" i="17" s="1"/>
  <c r="BC12" i="17"/>
  <c r="BC31" i="17" s="1"/>
  <c r="BD12" i="17"/>
  <c r="BD31" i="17" s="1"/>
  <c r="BE12" i="17"/>
  <c r="BE31" i="17" s="1"/>
  <c r="BF12" i="17"/>
  <c r="BF31" i="17" s="1"/>
  <c r="BG12" i="17"/>
  <c r="BG31" i="17" s="1"/>
  <c r="BH12" i="17"/>
  <c r="BH31" i="17" s="1"/>
  <c r="BI12" i="17"/>
  <c r="BI31" i="17" s="1"/>
  <c r="BJ12" i="17"/>
  <c r="BJ31" i="17" s="1"/>
  <c r="BK12" i="17"/>
  <c r="BK31" i="17" s="1"/>
  <c r="BL12" i="17"/>
  <c r="BL31" i="17" s="1"/>
  <c r="BM12" i="17"/>
  <c r="BM31" i="17" s="1"/>
  <c r="BN12" i="17"/>
  <c r="BN31" i="17" s="1"/>
  <c r="BO12" i="17"/>
  <c r="BO31" i="17" s="1"/>
  <c r="BP12" i="17"/>
  <c r="BP31" i="17" s="1"/>
  <c r="BQ12" i="17"/>
  <c r="BQ31" i="17" s="1"/>
  <c r="X12" i="17"/>
  <c r="X31" i="17" s="1"/>
  <c r="X32" i="17" l="1"/>
  <c r="AC32" i="17"/>
  <c r="AQ32" i="17"/>
  <c r="BQ32" i="17"/>
  <c r="AB36" i="17"/>
  <c r="BB32" i="17" l="1"/>
  <c r="AZ32" i="17"/>
  <c r="AY32" i="17"/>
  <c r="BA32" i="17"/>
  <c r="BH32" i="17"/>
  <c r="BP32" i="17"/>
  <c r="AP32" i="17"/>
  <c r="AE32" i="17"/>
  <c r="AG32" i="17"/>
  <c r="AL32" i="17"/>
  <c r="BM32" i="17"/>
  <c r="AR32" i="17"/>
  <c r="BE32" i="17"/>
  <c r="AM32" i="17"/>
  <c r="AJ32" i="17"/>
  <c r="BK32" i="17"/>
  <c r="BN32" i="17"/>
  <c r="AS32" i="17"/>
  <c r="AH32" i="17"/>
  <c r="AU32" i="17"/>
  <c r="BD32" i="17"/>
  <c r="BO32" i="17"/>
  <c r="BG32" i="17"/>
  <c r="BL32" i="17"/>
  <c r="AO32" i="17"/>
  <c r="BC32" i="17"/>
  <c r="AI32" i="17"/>
  <c r="AK32" i="17"/>
  <c r="BJ32" i="17"/>
  <c r="AN32" i="17"/>
  <c r="AT32" i="17"/>
  <c r="AF32" i="17"/>
  <c r="AW32" i="17"/>
  <c r="BF32" i="17"/>
  <c r="AX32" i="17"/>
  <c r="Z32" i="17"/>
  <c r="AA32" i="17"/>
  <c r="AV32" i="17"/>
  <c r="BI32" i="17"/>
  <c r="AC36" i="17"/>
  <c r="X38" i="17" l="1"/>
  <c r="Y37" i="17"/>
  <c r="C15" i="17"/>
  <c r="Y36" i="17" l="1"/>
  <c r="AC37" i="17"/>
  <c r="X37" i="17"/>
  <c r="AB37" i="17"/>
  <c r="BH54" i="17" l="1"/>
  <c r="AY54" i="17"/>
  <c r="C54" i="17" s="1"/>
  <c r="BH55" i="17" l="1"/>
  <c r="BH60" i="17" s="1"/>
  <c r="BH59" i="17"/>
  <c r="B1" i="65"/>
  <c r="A1" i="17"/>
  <c r="C2" i="65"/>
  <c r="Z59" i="17" l="1"/>
  <c r="Z60" i="17"/>
  <c r="AM10" i="17"/>
  <c r="AG10" i="17"/>
  <c r="BH10" i="17"/>
  <c r="BC10" i="17"/>
  <c r="AN10" i="17"/>
  <c r="AD10" i="17"/>
  <c r="AV10" i="17"/>
  <c r="AU10" i="17"/>
  <c r="BE10" i="17"/>
  <c r="BM10" i="17"/>
  <c r="AF10" i="17"/>
  <c r="BG10" i="17"/>
  <c r="AK10" i="17"/>
  <c r="AW10" i="17"/>
  <c r="BK10" i="17"/>
  <c r="AS10" i="17"/>
  <c r="AH10" i="17"/>
  <c r="BD10" i="17"/>
  <c r="AL10" i="17"/>
  <c r="BA10" i="17"/>
  <c r="AQ10" i="17"/>
  <c r="BO10" i="17"/>
  <c r="Y10" i="17"/>
  <c r="BQ10" i="17"/>
  <c r="BB10" i="17"/>
  <c r="AY10" i="17"/>
  <c r="AA10" i="17"/>
  <c r="AO10" i="17"/>
  <c r="AC10" i="17"/>
  <c r="AR10" i="17"/>
  <c r="AT10" i="17"/>
  <c r="AB10" i="17"/>
  <c r="AI10" i="17"/>
  <c r="AE10" i="17"/>
  <c r="BN10" i="17"/>
  <c r="BF10" i="17"/>
  <c r="BP10" i="17"/>
  <c r="AP10" i="17"/>
  <c r="BJ10" i="17"/>
  <c r="BI10" i="17"/>
  <c r="AX10" i="17"/>
  <c r="AJ10" i="17"/>
  <c r="AZ10" i="17"/>
  <c r="BL10" i="17"/>
  <c r="Z55" i="17" l="1"/>
  <c r="AA36" i="17"/>
  <c r="AA37" i="17"/>
  <c r="Z37" i="17"/>
  <c r="Z36" i="17"/>
  <c r="AA60" i="17"/>
  <c r="AA59" i="17"/>
  <c r="X55" i="17" l="1"/>
  <c r="Y55" i="17"/>
  <c r="AA55" i="17"/>
  <c r="AB59" i="17"/>
  <c r="AB60" i="17"/>
  <c r="AC59" i="17"/>
  <c r="AC60" i="17"/>
  <c r="AC55" i="17" l="1"/>
  <c r="AB55" i="17"/>
  <c r="AD59" i="17"/>
  <c r="AD60" i="17"/>
  <c r="AD55" i="17" l="1"/>
  <c r="AD37" i="17"/>
  <c r="AD36" i="17"/>
  <c r="AE59" i="17"/>
  <c r="AE60" i="17"/>
  <c r="AE55" i="17" l="1"/>
  <c r="AE36" i="17"/>
  <c r="AE37" i="17"/>
  <c r="AF60" i="17"/>
  <c r="AF59" i="17"/>
  <c r="AF55" i="17" l="1"/>
  <c r="AF37" i="17"/>
  <c r="AF36" i="17"/>
  <c r="AG60" i="17"/>
  <c r="AG59" i="17"/>
  <c r="AG55" i="17" l="1"/>
  <c r="AG38" i="17"/>
  <c r="AG37" i="17"/>
  <c r="AG36" i="17"/>
  <c r="AH60" i="17"/>
  <c r="AH59" i="17"/>
  <c r="AH55" i="17" l="1"/>
  <c r="AH38" i="17"/>
  <c r="AH37" i="17"/>
  <c r="AH36" i="17"/>
  <c r="AI60" i="17"/>
  <c r="AI59" i="17"/>
  <c r="AI55" i="17" l="1"/>
  <c r="AI37" i="17"/>
  <c r="AI36" i="17"/>
  <c r="AJ60" i="17"/>
  <c r="AJ59" i="17"/>
  <c r="AJ55" i="17" l="1"/>
  <c r="AJ36" i="17"/>
  <c r="AJ37" i="17"/>
  <c r="AK60" i="17"/>
  <c r="AK59" i="17"/>
  <c r="AK55" i="17" l="1"/>
  <c r="AK37" i="17"/>
  <c r="AK36" i="17"/>
  <c r="AL59" i="17"/>
  <c r="AL60" i="17"/>
  <c r="AL55" i="17" l="1"/>
  <c r="AL36" i="17"/>
  <c r="AL37" i="17"/>
  <c r="AM59" i="17"/>
  <c r="AM60" i="17"/>
  <c r="AM55" i="17" l="1"/>
  <c r="AM36" i="17"/>
  <c r="AM37" i="17"/>
  <c r="AN59" i="17"/>
  <c r="AN60" i="17"/>
  <c r="AN55" i="17" l="1"/>
  <c r="AN37" i="17"/>
  <c r="AN36" i="17"/>
  <c r="AO59" i="17"/>
  <c r="AO60" i="17"/>
  <c r="AF38" i="17"/>
  <c r="AI38" i="17"/>
  <c r="AN38" i="17"/>
  <c r="AC38" i="17"/>
  <c r="AD38" i="17"/>
  <c r="Y38" i="17"/>
  <c r="AE38" i="17"/>
  <c r="AL38" i="17"/>
  <c r="Z38" i="17"/>
  <c r="AM38" i="17"/>
  <c r="AA38" i="17"/>
  <c r="AK38" i="17"/>
  <c r="AJ38" i="17"/>
  <c r="AO55" i="17" l="1"/>
  <c r="AO36" i="17"/>
  <c r="AO37" i="17"/>
  <c r="AP59" i="17"/>
  <c r="AP60" i="17"/>
  <c r="AO38" i="17"/>
  <c r="AP55" i="17" l="1"/>
  <c r="AP37" i="17"/>
  <c r="AP36" i="17"/>
  <c r="AQ59" i="17"/>
  <c r="AQ60" i="17"/>
  <c r="AP38" i="17"/>
  <c r="AQ55" i="17" l="1"/>
  <c r="AQ36" i="17"/>
  <c r="AQ37" i="17"/>
  <c r="AR59" i="17"/>
  <c r="AR60" i="17"/>
  <c r="AQ38" i="17"/>
  <c r="AR55" i="17" l="1"/>
  <c r="AR37" i="17"/>
  <c r="AR36" i="17"/>
  <c r="AS59" i="17"/>
  <c r="AS60" i="17"/>
  <c r="AR38" i="17"/>
  <c r="AS55" i="17" l="1"/>
  <c r="AS36" i="17"/>
  <c r="AS37" i="17"/>
  <c r="AT59" i="17"/>
  <c r="AT60" i="17"/>
  <c r="AS38" i="17"/>
  <c r="AT55" i="17" l="1"/>
  <c r="AT37" i="17"/>
  <c r="AT36" i="17"/>
  <c r="AU59" i="17"/>
  <c r="AU60" i="17"/>
  <c r="AT38" i="17"/>
  <c r="AU55" i="17" l="1"/>
  <c r="AU36" i="17"/>
  <c r="AU37" i="17"/>
  <c r="AV60" i="17"/>
  <c r="AV59" i="17"/>
  <c r="AU38" i="17"/>
  <c r="AV55" i="17" l="1"/>
  <c r="AV37" i="17"/>
  <c r="AV36" i="17"/>
  <c r="AW60" i="17"/>
  <c r="AW59" i="17"/>
  <c r="AV38" i="17"/>
  <c r="AW55" i="17" l="1"/>
  <c r="AW37" i="17"/>
  <c r="AW36" i="17"/>
  <c r="AX59" i="17"/>
  <c r="AW38" i="17"/>
  <c r="AX55" i="17" l="1"/>
  <c r="AX37" i="17"/>
  <c r="AX36" i="17"/>
  <c r="AY59" i="17"/>
  <c r="AX38" i="17"/>
  <c r="AX60" i="17" l="1"/>
  <c r="AY55" i="17"/>
  <c r="AY36" i="17"/>
  <c r="AY37" i="17"/>
  <c r="AY38" i="17"/>
  <c r="AY60" i="17" l="1"/>
  <c r="AZ55" i="17"/>
  <c r="AZ36" i="17"/>
  <c r="AZ37" i="17"/>
  <c r="AZ59" i="17"/>
  <c r="AZ38" i="17"/>
  <c r="BA55" i="17" l="1"/>
  <c r="BA37" i="17"/>
  <c r="BA36" i="17"/>
  <c r="BA59" i="17"/>
  <c r="BB60" i="17"/>
  <c r="BB59" i="17"/>
  <c r="BA38" i="17"/>
  <c r="BB55" i="17" l="1"/>
  <c r="BB36" i="17"/>
  <c r="BB37" i="17"/>
  <c r="BC59" i="17"/>
  <c r="BC60" i="17"/>
  <c r="BB38" i="17"/>
  <c r="BC55" i="17" l="1"/>
  <c r="BC37" i="17"/>
  <c r="BC36" i="17"/>
  <c r="BD59" i="17"/>
  <c r="BD60" i="17"/>
  <c r="BC38" i="17"/>
  <c r="BD55" i="17" l="1"/>
  <c r="BD37" i="17"/>
  <c r="BD36" i="17"/>
  <c r="BE59" i="17"/>
  <c r="BE60" i="17"/>
  <c r="BD38" i="17"/>
  <c r="BE55" i="17" l="1"/>
  <c r="BE37" i="17"/>
  <c r="BE36" i="17"/>
  <c r="BF59" i="17"/>
  <c r="BF60" i="17"/>
  <c r="BE38" i="17"/>
  <c r="BF55" i="17" l="1"/>
  <c r="BF37" i="17"/>
  <c r="BF36" i="17"/>
  <c r="BG59" i="17"/>
  <c r="BG60" i="17"/>
  <c r="BF38" i="17"/>
  <c r="BG55" i="17" l="1"/>
  <c r="BG36" i="17"/>
  <c r="BG37" i="17"/>
  <c r="BI55" i="17"/>
  <c r="BG38" i="17"/>
  <c r="BI59" i="17" l="1"/>
  <c r="BH37" i="17"/>
  <c r="BH36" i="17"/>
  <c r="BH38" i="17"/>
  <c r="BI60" i="17" l="1"/>
  <c r="BI36" i="17"/>
  <c r="BI37" i="17"/>
  <c r="BI38" i="17"/>
  <c r="BJ55" i="17" l="1"/>
  <c r="BJ59" i="17"/>
  <c r="BJ36" i="17"/>
  <c r="BJ37" i="17"/>
  <c r="BK59" i="17"/>
  <c r="BK60" i="17"/>
  <c r="BJ38" i="17"/>
  <c r="BK55" i="17" l="1"/>
  <c r="BL59" i="17"/>
  <c r="BK36" i="17"/>
  <c r="BK37" i="17"/>
  <c r="BL60" i="17"/>
  <c r="BK38" i="17"/>
  <c r="BL55" i="17" l="1"/>
  <c r="BL37" i="17"/>
  <c r="BL36" i="17"/>
  <c r="BL38" i="17"/>
  <c r="BM55" i="17" l="1"/>
  <c r="BM60" i="17" s="1"/>
  <c r="BM59" i="17"/>
  <c r="BM36" i="17"/>
  <c r="BM37" i="17"/>
  <c r="BN60" i="17"/>
  <c r="BN59" i="17"/>
  <c r="BM38" i="17"/>
  <c r="BN55" i="17" l="1"/>
  <c r="BN36" i="17"/>
  <c r="BN37" i="17"/>
  <c r="BO60" i="17"/>
  <c r="BO59" i="17"/>
  <c r="BN38" i="17"/>
  <c r="BO55" i="17" l="1"/>
  <c r="BO36" i="17"/>
  <c r="BO37" i="17"/>
  <c r="BP60" i="17"/>
  <c r="BP59" i="17"/>
  <c r="BO38" i="17"/>
  <c r="BP55" i="17" l="1"/>
  <c r="BP37" i="17"/>
  <c r="BP36" i="17"/>
  <c r="BS13" i="2"/>
  <c r="BQ60" i="17"/>
  <c r="BQ59" i="17"/>
  <c r="C59" i="17" s="1"/>
  <c r="BP38" i="17"/>
  <c r="BQ55" i="17" l="1"/>
  <c r="C55" i="17" s="1"/>
  <c r="BQ36" i="17"/>
  <c r="C36" i="17" s="1"/>
  <c r="C38" i="17" s="1"/>
  <c r="BQ37" i="17"/>
  <c r="C37" i="17" s="1"/>
  <c r="BT13" i="2"/>
  <c r="BQ38" i="17"/>
  <c r="D8" i="65" l="1"/>
  <c r="D7" i="65"/>
  <c r="AZ60" i="17" l="1"/>
  <c r="AB38" i="17"/>
  <c r="D15" i="65" l="1"/>
  <c r="BJ60" i="17"/>
  <c r="BA60" i="17"/>
  <c r="C60" i="17" l="1"/>
  <c r="C13" i="65" s="1"/>
  <c r="D13" i="65" l="1"/>
  <c r="D9" i="65" l="1"/>
  <c r="AA45" i="126"/>
  <c r="AB45" i="126"/>
  <c r="AC45" i="126"/>
  <c r="AD45" i="126"/>
  <c r="AE45" i="126"/>
  <c r="AF45" i="126"/>
  <c r="AF46" i="126" s="1"/>
  <c r="AF50" i="126" s="1"/>
  <c r="AG45" i="126"/>
  <c r="AG46" i="126" s="1"/>
  <c r="AG50" i="126" s="1"/>
  <c r="AH45" i="126"/>
  <c r="AH46" i="126" s="1"/>
  <c r="AH50" i="126" s="1"/>
  <c r="AI45" i="126"/>
  <c r="AI46" i="126" s="1"/>
  <c r="AI50" i="126" s="1"/>
  <c r="AJ45" i="126"/>
  <c r="AJ46" i="126" s="1"/>
  <c r="AJ50" i="126" s="1"/>
  <c r="AK45" i="126"/>
  <c r="AK46" i="126" s="1"/>
  <c r="AK50" i="126" s="1"/>
  <c r="AL45" i="126"/>
  <c r="AL46" i="126" s="1"/>
  <c r="AL50" i="126" s="1"/>
  <c r="AM45" i="126"/>
  <c r="AM46" i="126" s="1"/>
  <c r="AM50" i="126" s="1"/>
  <c r="AN45" i="126"/>
  <c r="AN46" i="126" s="1"/>
  <c r="AN50" i="126" s="1"/>
  <c r="AO45" i="126"/>
  <c r="AO46" i="126" s="1"/>
  <c r="AO50" i="126" s="1"/>
  <c r="AP45" i="126"/>
  <c r="AP46" i="126" s="1"/>
  <c r="AP50" i="126" s="1"/>
  <c r="AQ45" i="126"/>
  <c r="AQ46" i="126" s="1"/>
  <c r="AQ50" i="126" s="1"/>
  <c r="AR45" i="126"/>
  <c r="AR46" i="126" s="1"/>
  <c r="AR50" i="126" s="1"/>
  <c r="AS45" i="126"/>
  <c r="AS46" i="126" s="1"/>
  <c r="AS50" i="126" s="1"/>
  <c r="AT45" i="126"/>
  <c r="AU45" i="126"/>
  <c r="AU46" i="126" s="1"/>
  <c r="AU50" i="126" s="1"/>
  <c r="AV45" i="126"/>
  <c r="AW45" i="126"/>
  <c r="AW46" i="126" s="1"/>
  <c r="AW50" i="126" s="1"/>
  <c r="AX45" i="126"/>
  <c r="AX46" i="126" s="1"/>
  <c r="AX50" i="126" s="1"/>
  <c r="AY45" i="126"/>
  <c r="AZ45" i="126"/>
  <c r="BA45" i="126"/>
  <c r="BB45" i="126"/>
  <c r="BC45" i="126"/>
  <c r="BD45" i="126"/>
  <c r="BE45" i="126"/>
  <c r="BF45" i="126"/>
  <c r="BG45" i="126"/>
  <c r="BH45" i="126"/>
  <c r="BI45" i="126"/>
  <c r="BJ45" i="126"/>
  <c r="BK45" i="126"/>
  <c r="Z45" i="126"/>
  <c r="AE46" i="126"/>
  <c r="AE50" i="126" s="1"/>
  <c r="AT46" i="126"/>
  <c r="AT50" i="126" s="1"/>
  <c r="AV46" i="126"/>
  <c r="AV50" i="126" s="1"/>
  <c r="B50" i="126" l="1"/>
  <c r="C10" i="65" s="1"/>
  <c r="D10" i="65" l="1"/>
  <c r="C16" i="65"/>
  <c r="C17" i="65" l="1"/>
  <c r="D17" i="65" s="1"/>
  <c r="D14" i="65"/>
  <c r="D16" i="6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379" uniqueCount="675">
  <si>
    <t>Parameter Format Version 2026.1</t>
  </si>
  <si>
    <t>Source:</t>
  </si>
  <si>
    <t>https://www.transportation.gov/sites/dot.gov/files/2025-12/Benefit%20Cost%20Analysis%20Guidance%202026%20Update%20%28Final%29.pdf</t>
  </si>
  <si>
    <t>Key</t>
  </si>
  <si>
    <t>Descriptive text</t>
  </si>
  <si>
    <t>black regular</t>
  </si>
  <si>
    <t>Descriptive subtext</t>
  </si>
  <si>
    <t>grey regular</t>
  </si>
  <si>
    <t>Units</t>
  </si>
  <si>
    <t>black italic</t>
  </si>
  <si>
    <t>Totals</t>
  </si>
  <si>
    <t>black bold</t>
  </si>
  <si>
    <t>Interpretation notes</t>
  </si>
  <si>
    <t>orange regular</t>
  </si>
  <si>
    <t>Scenario selector</t>
  </si>
  <si>
    <t>purple box</t>
  </si>
  <si>
    <t>Input value</t>
  </si>
  <si>
    <t>green box</t>
  </si>
  <si>
    <t>Computed value</t>
  </si>
  <si>
    <t>dark blue regular</t>
  </si>
  <si>
    <t>dark blue bold</t>
  </si>
  <si>
    <t>Formula differs from adjacent cells</t>
  </si>
  <si>
    <t>blue box</t>
  </si>
  <si>
    <t>Checksum or audit value</t>
  </si>
  <si>
    <t>red text</t>
  </si>
  <si>
    <t>Cut-and-paste area for scenario documentation</t>
  </si>
  <si>
    <t>cyan outline</t>
  </si>
  <si>
    <t>Changed from previous version</t>
  </si>
  <si>
    <t>purple text</t>
  </si>
  <si>
    <t>Base Year</t>
  </si>
  <si>
    <t>Year</t>
  </si>
  <si>
    <t>Base Year of Analysis</t>
  </si>
  <si>
    <t>Base Dollar Year</t>
  </si>
  <si>
    <t>units</t>
  </si>
  <si>
    <t>Source/Notes</t>
  </si>
  <si>
    <t>URL</t>
  </si>
  <si>
    <t>Financial Factors</t>
  </si>
  <si>
    <t>Discount Factor</t>
  </si>
  <si>
    <t>Last Updated:</t>
  </si>
  <si>
    <t>12/2025</t>
  </si>
  <si>
    <t>Discount Rate</t>
  </si>
  <si>
    <t>U.S.  Department of Transportation.  Benefit Cost Analysis Guidance for Discretionary Grant Programs, December 2023.</t>
  </si>
  <si>
    <t>Ibid.  Only used for carbon-related benefits.</t>
  </si>
  <si>
    <t>Inflation</t>
  </si>
  <si>
    <t>GDP Price Index (GDP Deflator)</t>
  </si>
  <si>
    <t>Historical, national</t>
  </si>
  <si>
    <t>U.S.  Department of Transportation.  Benefit Cost Analysis Guidance for Discretionary Grant Programs, December 2025.  Table A-7: Inflation Adjustment Values.</t>
  </si>
  <si>
    <t>Percent change</t>
  </si>
  <si>
    <t>Forecast, national</t>
  </si>
  <si>
    <t>U.S. Congressional Budget Office 10-year Economic Projections, January 2025.  GDP Price Index, 2017=100.</t>
  </si>
  <si>
    <t>https://www.cbo.gov/data/budget-economic-data#4</t>
  </si>
  <si>
    <t>Index Series (nominal)</t>
  </si>
  <si>
    <t>Escalation</t>
  </si>
  <si>
    <t>1/2026</t>
  </si>
  <si>
    <t>National Highway Construction Cost Index</t>
  </si>
  <si>
    <t>Historical, national (2023Q1=1)</t>
  </si>
  <si>
    <t>U.S. Department of Transportation, Federal Highway Administration.  National Highway Construction Cost Index, calendar year average of quarterly values (Updated January 6, 2026)</t>
  </si>
  <si>
    <t>https://www.fhwa.dot.gov/policy/otps/nhcci/</t>
  </si>
  <si>
    <t>GDP Growth</t>
  </si>
  <si>
    <t>1/2025</t>
  </si>
  <si>
    <t>Nominal GDP</t>
  </si>
  <si>
    <t>U.S. Congressional Budget Office 10-year Economic Projections, January 2025.  Gross domestic Product (GDP).</t>
  </si>
  <si>
    <t xml:space="preserve">https://www.cbo.gov/about/products/budget-economic-data#4 </t>
  </si>
  <si>
    <t>GDP Price Index</t>
  </si>
  <si>
    <t>Real GDP</t>
  </si>
  <si>
    <t>Growth Rate</t>
  </si>
  <si>
    <t>Growth Factor from Base Dollar Year</t>
  </si>
  <si>
    <t>Unit Conversions</t>
  </si>
  <si>
    <t>Metric Ton</t>
  </si>
  <si>
    <t>grams/metric ton</t>
  </si>
  <si>
    <t>Annual Average Daily Traffic Annualization Factor</t>
  </si>
  <si>
    <t>days/year</t>
  </si>
  <si>
    <t>Weekday Only Annualization</t>
  </si>
  <si>
    <t>USDOT BCA Guidance Parameters</t>
  </si>
  <si>
    <t>Unit Value of Avoided Fatalities, Injuries, and Crashes</t>
  </si>
  <si>
    <t>KABCO</t>
  </si>
  <si>
    <t>No Injury</t>
  </si>
  <si>
    <t>U.S.  Department of Transportation. Benefit Cost Analysis Guidance for Discretionary Grant Programs, December 2025.  Table A-1: Value of Reduced Fatalities, Injuries, and Crashes.</t>
  </si>
  <si>
    <t>Possible Injury</t>
  </si>
  <si>
    <t>Ibid.</t>
  </si>
  <si>
    <t>Non-incapacitating Injury</t>
  </si>
  <si>
    <t>Incapacitating Injury</t>
  </si>
  <si>
    <t>Killed</t>
  </si>
  <si>
    <t>Injured (Unknown Severity)</t>
  </si>
  <si>
    <t>Property Damage Only</t>
  </si>
  <si>
    <t>Injury Crash</t>
  </si>
  <si>
    <t>Fatal Crash</t>
  </si>
  <si>
    <t>Recommended Hourly Values of Travel Time Savings</t>
  </si>
  <si>
    <t>Apply Growth Rate (0/1)</t>
  </si>
  <si>
    <t>General (In-Vehicle) Travel, Personal</t>
  </si>
  <si>
    <t>U.S.  Department of Transportation. Benefit Cost Analysis Guidance for Discretionary Grant Programs, December 2025.  Table A-2: Value of Travel Time Savings, including footnotes.</t>
  </si>
  <si>
    <t>General (In-Vehicle) Travel, Business</t>
  </si>
  <si>
    <t>General (In-Vehicle) Travel, All Purposes</t>
  </si>
  <si>
    <t>Truck Drivers</t>
  </si>
  <si>
    <t>Bus Drivers</t>
  </si>
  <si>
    <t>Transit Rail Operators</t>
  </si>
  <si>
    <t>Locomotive Engineers</t>
  </si>
  <si>
    <t>Walking/Cycling/Waiting</t>
  </si>
  <si>
    <t>Intercity Personal Travel</t>
  </si>
  <si>
    <t>High-Speed Travel, Personal</t>
  </si>
  <si>
    <t>High-Speed Travel, Business</t>
  </si>
  <si>
    <t>Average Vehicle Occupancy</t>
  </si>
  <si>
    <t>Passenger Vehicles, Weekday Peak</t>
  </si>
  <si>
    <t>persons/automobile</t>
  </si>
  <si>
    <t>U.S.  Department of Transportation. Benefit Cost Analysis Guidance for Discretionary Grant Programs, December 2025.  Table A-3: Average Vehicle Occupancy Rates for Highway Passenger Vehicles.</t>
  </si>
  <si>
    <t>Passenger Vehicles, Weekday Off-Peak</t>
  </si>
  <si>
    <t>Passenger Vehicles, Weekend</t>
  </si>
  <si>
    <t>Passenger Vehicles, All Travel</t>
  </si>
  <si>
    <t>Trucks</t>
  </si>
  <si>
    <t>persons/truck</t>
  </si>
  <si>
    <t>Assumption.</t>
  </si>
  <si>
    <t>Highway Vehicle Operating Cost</t>
  </si>
  <si>
    <t>Total Operating Cost</t>
  </si>
  <si>
    <t>Light Duty Vehicles</t>
  </si>
  <si>
    <t>U.S.  Department of Transportation. Benefit Cost Analysis Guidance for Discretionary Grant Programs, December 2025.  Table A-4: Vehicle Operating Costs.</t>
  </si>
  <si>
    <t>Commercial Trucks</t>
  </si>
  <si>
    <t>Rail Vehicle Operating Costs</t>
  </si>
  <si>
    <t>Train and Movement Type</t>
  </si>
  <si>
    <t>Idling</t>
  </si>
  <si>
    <t>Freight Train</t>
  </si>
  <si>
    <t>U.S.  Department of Transportation. Benefit Cost Analysis Guidance for Discretionary Grant Programs, December 2025.  Table A-5: Train Operating and Social Costs.</t>
  </si>
  <si>
    <t>Commuter Train</t>
  </si>
  <si>
    <t>Amtrak Long-Distance</t>
  </si>
  <si>
    <t>Amtrak State-Supported</t>
  </si>
  <si>
    <t>Hauling</t>
  </si>
  <si>
    <t>All Movements</t>
  </si>
  <si>
    <t>Freight Railcar</t>
  </si>
  <si>
    <t>Rail Vehicle Emissions Damage Costs</t>
  </si>
  <si>
    <r>
      <t>Non-CO</t>
    </r>
    <r>
      <rPr>
        <b/>
        <vertAlign val="subscript"/>
        <sz val="11"/>
        <color rgb="FF000000"/>
        <rFont val="Calibri"/>
        <family val="2"/>
      </rPr>
      <t>2</t>
    </r>
    <r>
      <rPr>
        <b/>
        <sz val="11"/>
        <color rgb="FF000000"/>
        <rFont val="Calibri"/>
        <family val="2"/>
      </rPr>
      <t xml:space="preserve"> Emissions Costs</t>
    </r>
  </si>
  <si>
    <r>
      <t>CO</t>
    </r>
    <r>
      <rPr>
        <b/>
        <vertAlign val="subscript"/>
        <sz val="11"/>
        <color rgb="FF000000"/>
        <rFont val="Calibri"/>
        <family val="2"/>
      </rPr>
      <t>2</t>
    </r>
    <r>
      <rPr>
        <b/>
        <sz val="11"/>
        <color rgb="FF000000"/>
        <rFont val="Calibri"/>
        <family val="2"/>
      </rPr>
      <t xml:space="preserve"> Emissions Costs</t>
    </r>
  </si>
  <si>
    <t>(based on 2035 emissions rates and unit values of emissions avoided)</t>
  </si>
  <si>
    <t>Unit Value of Emissions Damage Avoided</t>
  </si>
  <si>
    <r>
      <t>Nitrogen oxides (NO</t>
    </r>
    <r>
      <rPr>
        <vertAlign val="subscript"/>
        <sz val="11"/>
        <color rgb="FF000000"/>
        <rFont val="Calibri"/>
        <family val="2"/>
      </rPr>
      <t>x</t>
    </r>
    <r>
      <rPr>
        <sz val="11"/>
        <color theme="1"/>
        <rFont val="Calibri"/>
        <family val="2"/>
        <scheme val="minor"/>
      </rPr>
      <t>)</t>
    </r>
  </si>
  <si>
    <t>(varies by year)</t>
  </si>
  <si>
    <t>U.S.  Department of Transportation. Benefit Cost Analysis Guidance for Discretionary Grant Programs, December 2025.  Table A-6: Damage Costs for Emissions per Metric Ton.</t>
  </si>
  <si>
    <r>
      <t>Sulfur Oxides (SO</t>
    </r>
    <r>
      <rPr>
        <vertAlign val="subscript"/>
        <sz val="10"/>
        <color rgb="FF000000"/>
        <rFont val="Arial"/>
        <family val="2"/>
      </rPr>
      <t>x</t>
    </r>
    <r>
      <rPr>
        <sz val="11"/>
        <color theme="1"/>
        <rFont val="Calibri"/>
        <family val="2"/>
        <scheme val="minor"/>
      </rPr>
      <t>)</t>
    </r>
  </si>
  <si>
    <r>
      <t>Particulate matter (PM</t>
    </r>
    <r>
      <rPr>
        <vertAlign val="subscript"/>
        <sz val="11"/>
        <color rgb="FF000000"/>
        <rFont val="Calibri"/>
        <family val="2"/>
      </rPr>
      <t>2.5</t>
    </r>
    <r>
      <rPr>
        <sz val="11"/>
        <color theme="1"/>
        <rFont val="Calibri"/>
        <family val="2"/>
        <scheme val="minor"/>
      </rPr>
      <t>)</t>
    </r>
  </si>
  <si>
    <r>
      <t>Carbon Dioxide (CO</t>
    </r>
    <r>
      <rPr>
        <vertAlign val="subscript"/>
        <sz val="11"/>
        <color rgb="FF000000"/>
        <rFont val="Calibri"/>
        <family val="2"/>
      </rPr>
      <t>2</t>
    </r>
    <r>
      <rPr>
        <sz val="11"/>
        <color theme="1"/>
        <rFont val="Calibri"/>
        <family val="2"/>
        <scheme val="minor"/>
      </rPr>
      <t>)</t>
    </r>
  </si>
  <si>
    <t>Pedestrian Facility Improvements</t>
  </si>
  <si>
    <t>Expand Sidewalk per foot of added width up to 31 feet</t>
  </si>
  <si>
    <t>U.S.  Department of Transportation. Benefit Cost Analysis Guidance for Discretionary Grant Programs, December 2025.  Table A-8: Pedestrian Facility Improvements Revealed Preference Values.</t>
  </si>
  <si>
    <t>Reducing Upslope by 1%</t>
  </si>
  <si>
    <t>Reducing Traffic Speed by 1 mph (speeds &lt;45mph)</t>
  </si>
  <si>
    <t>Reducing Traffic Volume by 1 vehicle per hour (ADT &lt; 55,000)</t>
  </si>
  <si>
    <t>Install Marked-Crosswalk on Roadway with volumes &gt;= 10,000 vehicles per day</t>
  </si>
  <si>
    <t>Install Signal for Pedestrian Crossing on Roadway with volumes &gt;= 13,000 vehicles per day</t>
  </si>
  <si>
    <t>Cycling Facility Improvements</t>
  </si>
  <si>
    <t>Cycling Path with At-Grade Crossings</t>
  </si>
  <si>
    <t>U.S.  Department of Transportation. Benefit Cost Analysis Guidance for Discretionary Grant Programs, December 2025.  Table A-9: Cycling Facility Improvement Revealed Preference Values.</t>
  </si>
  <si>
    <t>Cycling Path with no At-Grade Crossings</t>
  </si>
  <si>
    <t>Dedicated Cycling Lane</t>
  </si>
  <si>
    <t>Cycling Boulevard/"Sharrow"</t>
  </si>
  <si>
    <t>Separated Cycle Track</t>
  </si>
  <si>
    <t>Transit Facility Amenities</t>
  </si>
  <si>
    <t>Bus Stop</t>
  </si>
  <si>
    <t>Clocks</t>
  </si>
  <si>
    <t>U.S.  Department of Transportation. Benefit Cost Analysis Guidance for Discretionary Grant Programs, December 2025.  Table A-10: Transit Facility Amenity Revealed and Stated Preference Values.</t>
  </si>
  <si>
    <t>Electronic Real-Time Information Displays</t>
  </si>
  <si>
    <t>Information/Emergency Button</t>
  </si>
  <si>
    <t>PA System</t>
  </si>
  <si>
    <t>Platform/Stop Seating Availability</t>
  </si>
  <si>
    <t>Platform/Stop Weather Protection</t>
  </si>
  <si>
    <t>Restroom Availability</t>
  </si>
  <si>
    <t>Retail/Food Outlet Availability</t>
  </si>
  <si>
    <t>Staff Availability</t>
  </si>
  <si>
    <t>Step-Free Access to Station/Stop</t>
  </si>
  <si>
    <t>Step-Free Access to Vehicle</t>
  </si>
  <si>
    <t>Surveillance Cameras</t>
  </si>
  <si>
    <t>Temperature Controlled Environment</t>
  </si>
  <si>
    <t>Ticket Machines</t>
  </si>
  <si>
    <t>Timetables</t>
  </si>
  <si>
    <t>Light Rail / Street Car Stop</t>
  </si>
  <si>
    <t>Rail Station</t>
  </si>
  <si>
    <t>Bike Facilities</t>
  </si>
  <si>
    <t>Car Access Facilities</t>
  </si>
  <si>
    <t>Elevator</t>
  </si>
  <si>
    <t>Escalators</t>
  </si>
  <si>
    <t>On-Site Ticket Office</t>
  </si>
  <si>
    <t>Taxi Pickup/Dropoff</t>
  </si>
  <si>
    <t>Waiting Room</t>
  </si>
  <si>
    <t>Transit Vehicle Amenities</t>
  </si>
  <si>
    <t>Bus</t>
  </si>
  <si>
    <t>U.S.  Department of Transportation. Benefit Cost Analysis Guidance for Discretionary Grant Programs, December 2025.  Table A-11: Transit Vehicle Amenity Values.</t>
  </si>
  <si>
    <t>Handrails</t>
  </si>
  <si>
    <t>Luggage Storage</t>
  </si>
  <si>
    <t>Temperature Control</t>
  </si>
  <si>
    <t>Wheelchair Space</t>
  </si>
  <si>
    <t>Light Rail / Street Car</t>
  </si>
  <si>
    <t>Rail</t>
  </si>
  <si>
    <t>Food Service Availability</t>
  </si>
  <si>
    <t>Transit Mode Revealed Preference</t>
  </si>
  <si>
    <t xml:space="preserve">Boarding Quality </t>
  </si>
  <si>
    <t>Low-Intensive BRT</t>
  </si>
  <si>
    <t>U.S.  Department of Transportation. Benefit Cost Analysis Guidance for Discretionary Grant Programs, December 2025.  Table A-12: Transit Mode Ride and Boarding Quality Revealed Preference Values.</t>
  </si>
  <si>
    <t>Medium-Intensive BRT</t>
  </si>
  <si>
    <t>High-Intensive BRT</t>
  </si>
  <si>
    <t>Streetcar or On-Street Light Rail Transit</t>
  </si>
  <si>
    <t>Off-Street Light Rail Transit</t>
  </si>
  <si>
    <t>Heavy Rail</t>
  </si>
  <si>
    <t>Commuter Rail</t>
  </si>
  <si>
    <t>Ferry</t>
  </si>
  <si>
    <t>Vehicle Ride Quality</t>
  </si>
  <si>
    <t>Mortality Reduction Benefits</t>
  </si>
  <si>
    <t>Walking (Ages 20-74)</t>
  </si>
  <si>
    <t>U.S.  Department of Transportation. Benefit Cost Analysis Guidance for Discretionary Grant Programs, December 2025.  Table A-13: Mortality Reduction Benefits of Induced Active Transportation Values.</t>
  </si>
  <si>
    <t>Cycling (Ages 20-64)</t>
  </si>
  <si>
    <t>Share of users within applicable age range</t>
  </si>
  <si>
    <t>Walking</t>
  </si>
  <si>
    <t>Cycling</t>
  </si>
  <si>
    <t>Share of trips induced from non-active modes</t>
  </si>
  <si>
    <t>External Highway Use Cost</t>
  </si>
  <si>
    <t>Congestion</t>
  </si>
  <si>
    <t>Light-Duty Vehicles - Urban</t>
  </si>
  <si>
    <t>U.S.  Department of Transportation. Benefit Cost Analysis Guidance for Discretionary Grant Programs, December 2025.  Table A-14: External Highway Use Costs.</t>
  </si>
  <si>
    <t>Light-Duty Vehicles - Rural</t>
  </si>
  <si>
    <t>Light-Duty Vehicles - All Locations</t>
  </si>
  <si>
    <t>Buses and Trucks - Urban</t>
  </si>
  <si>
    <t>Buses and Trucks - Rural</t>
  </si>
  <si>
    <t>Buses and Trucks - All Locations</t>
  </si>
  <si>
    <t>All Vehicles - Urban</t>
  </si>
  <si>
    <t>All Vehicles - Rural</t>
  </si>
  <si>
    <t>All Vehicles - All Locations</t>
  </si>
  <si>
    <t>Noise</t>
  </si>
  <si>
    <t>Safety</t>
  </si>
  <si>
    <t>Highway Vehicle Emissions Damage Costs</t>
  </si>
  <si>
    <t>Roadway Parameters</t>
  </si>
  <si>
    <t>3/2025</t>
  </si>
  <si>
    <t>Passenger Vehicle Miles</t>
  </si>
  <si>
    <t>MVMT/year</t>
  </si>
  <si>
    <t>U.S. Federal Highway Administration. Highway Statistics, Table VM-1, Annual Vehicle Distance Traveled in Miles and Related Data by Highway Category and Vehicle Type, 2023.</t>
  </si>
  <si>
    <t>https://www.fhwa.dot.gov/policyinformation/statistics/2023/vm1.cfm</t>
  </si>
  <si>
    <t>Truck Vehicle Miles</t>
  </si>
  <si>
    <t>Truck Percentage</t>
  </si>
  <si>
    <t>National Crash Rates</t>
  </si>
  <si>
    <t>Total VMT</t>
  </si>
  <si>
    <t>Fatal Crashes</t>
  </si>
  <si>
    <t>crashes/year</t>
  </si>
  <si>
    <t>U.S. National Highway Traffic Safety Administration.  Traffic Safety Facts Annual Report, 2023.  Table 46: Large Trucks Involved in Crashes by Most Harmful Event and Crash Severity.</t>
  </si>
  <si>
    <t>https://crashstats.nhtsa.dot.gov/Api/Public/ViewPublication/813738</t>
  </si>
  <si>
    <t>Injury Crashes</t>
  </si>
  <si>
    <t>Crash Exposure</t>
  </si>
  <si>
    <t>crashes/100MVMT</t>
  </si>
  <si>
    <t>Fatality Rate</t>
  </si>
  <si>
    <t>fatalities/100MVMT</t>
  </si>
  <si>
    <t>Injury Rate</t>
  </si>
  <si>
    <t>injuries/100MVMT</t>
  </si>
  <si>
    <t>Marginal Public Infractructure Costs</t>
  </si>
  <si>
    <t>Pavement Damage (ton-mile)</t>
  </si>
  <si>
    <t>2010$/ton-mile</t>
  </si>
  <si>
    <t>U.S. Government Accountability Office.  GAO-11-134 Freight Transportation, 2011, Table 3.  Based on $7,000 per million ton-miles.</t>
  </si>
  <si>
    <t>https://www.gao.gov/new.items/d11134.pdf</t>
  </si>
  <si>
    <t>Pavement Damange (vehicle-mile)</t>
  </si>
  <si>
    <t>Auto/Urban Interstate</t>
  </si>
  <si>
    <t>2010$/VMT</t>
  </si>
  <si>
    <t>40 kip 4-axle S.U. Truck/Urban Interstate</t>
  </si>
  <si>
    <t>National Highway Crash Rates</t>
  </si>
  <si>
    <t>National Highway Crash Statistics</t>
  </si>
  <si>
    <t>U.S. National Highway Traffic Safety Administration. Traffic Safety Facts Annual Report Tables.</t>
  </si>
  <si>
    <t>https://crashstats.nhtsa.dot.gov/Api/Public/ViewPublication/813656.pdf</t>
  </si>
  <si>
    <t>Fatalities</t>
  </si>
  <si>
    <t>persons/year</t>
  </si>
  <si>
    <t>Injuries</t>
  </si>
  <si>
    <t>Vehicles Involved</t>
  </si>
  <si>
    <t>vehicles/year</t>
  </si>
  <si>
    <t>PDO Crashes</t>
  </si>
  <si>
    <t>Total Crashes</t>
  </si>
  <si>
    <t>Conversion to Persons/Vehicles</t>
  </si>
  <si>
    <t>Persons killed per fatal crash</t>
  </si>
  <si>
    <t>persons/crash</t>
  </si>
  <si>
    <t>Persons injured per injury crash</t>
  </si>
  <si>
    <t>Vehicles per crash</t>
  </si>
  <si>
    <t>vehicles/crash</t>
  </si>
  <si>
    <t>PD Rate</t>
  </si>
  <si>
    <t>vehicles damaged/100MVMT</t>
  </si>
  <si>
    <t>Crash Probabilities</t>
  </si>
  <si>
    <t>Fatal crash per crash</t>
  </si>
  <si>
    <t>% of crashes</t>
  </si>
  <si>
    <t>Injury crash per crash</t>
  </si>
  <si>
    <t>PDO per crash</t>
  </si>
  <si>
    <t>Fuel Cost</t>
  </si>
  <si>
    <t>2023</t>
  </si>
  <si>
    <t>Fuel Cost, national aggregate including federal, state, and local taxes</t>
  </si>
  <si>
    <t>Gasoline</t>
  </si>
  <si>
    <t>2022$/gallon</t>
  </si>
  <si>
    <t>U.S. Energy Information Administration.  Annual Energy Outlook, released March 16, 2023.  Annual projections to 2050, Table A12.</t>
  </si>
  <si>
    <t xml:space="preserve">https://www.eia.gov/analysis/projection-data.php#annualproj </t>
  </si>
  <si>
    <t>Diesel</t>
  </si>
  <si>
    <t>Convert to Base Dollar</t>
  </si>
  <si>
    <t>State + Federal Gas Tax</t>
  </si>
  <si>
    <t>2023$/gallon</t>
  </si>
  <si>
    <t>U.S. Energy Information Administration.   Federal and state motor fuel taxes, updated July 2023.</t>
  </si>
  <si>
    <t>https://www.eia.gov/petroleum/marketing/monthly/xls/fueltaxes.xlsx</t>
  </si>
  <si>
    <t>Fuel Cost, less taxes</t>
  </si>
  <si>
    <t>Freight Parameters</t>
  </si>
  <si>
    <t>Freight Reliability Cost</t>
  </si>
  <si>
    <t>2019$/hour</t>
  </si>
  <si>
    <t>Association of American Railroads, 2019 Class I Train Delay Cost Worksheet prepared using Public Data, 9/26/2021, aggregate of all train types, excludes time cost of lading.</t>
  </si>
  <si>
    <t>Shipper Cost</t>
  </si>
  <si>
    <t>Truck</t>
  </si>
  <si>
    <t>2014$/ton-mile</t>
  </si>
  <si>
    <t>U.S. Congressional Budget Office. 2015 Pricing Freight Transport to Account for External Costs, Table A-4</t>
  </si>
  <si>
    <t>http://www.cbo.gov/sites/default/files/114th-congress-2015-2016/workingpaper/50049-Freight_Transport_Working_Paper-2.pdf</t>
  </si>
  <si>
    <t>Truck Payload</t>
  </si>
  <si>
    <t>Truck Type</t>
  </si>
  <si>
    <t>Payload Capacity</t>
  </si>
  <si>
    <t>Platform/Flatbed</t>
  </si>
  <si>
    <t>pounds/truck</t>
  </si>
  <si>
    <t>tons/truck</t>
  </si>
  <si>
    <t>U.S. Department of Transportation. Comprehensive Truck Size and Weight Study. Vol 2, Chapter 3. September, 2000. Values based on 5-axle truck-trailer.  Accessed at http://www.fhwa.dot.gov/reports/tswstudy/tswfinal.htm</t>
  </si>
  <si>
    <t>http://www.fhwa.dot.gov/reports/tswstudy/tswfinal.htm</t>
  </si>
  <si>
    <t>Van</t>
  </si>
  <si>
    <t>Grain Body</t>
  </si>
  <si>
    <t>Dump Truck</t>
  </si>
  <si>
    <t>Tank Body</t>
  </si>
  <si>
    <t>Tons per train load (2016)</t>
  </si>
  <si>
    <t>tons/train</t>
  </si>
  <si>
    <t>American Associaation of Railroads.  Railroad Facts, 2017 edition.</t>
  </si>
  <si>
    <t>Transit Parameters</t>
  </si>
  <si>
    <t>Crash Rates by Transit Mode</t>
  </si>
  <si>
    <t xml:space="preserve">U.S. Bureau of Transportation Statistics. Table 2-42:  Railroad Passenger Safety Data. </t>
  </si>
  <si>
    <t>https://www.bts.gov/content/railroad-passenger-safety-data</t>
  </si>
  <si>
    <t>Automobile (for reference only - use highway rates)</t>
  </si>
  <si>
    <t>persons/million bus-miles</t>
  </si>
  <si>
    <t>Bus – Diesel</t>
  </si>
  <si>
    <t>Bus – Hybrid</t>
  </si>
  <si>
    <t>Bus – CNG</t>
  </si>
  <si>
    <t>Bus - Electric</t>
  </si>
  <si>
    <t>persons/million passenger car-miles</t>
  </si>
  <si>
    <t>Light Rail and Streetcar</t>
  </si>
  <si>
    <t>Commuter Rail - Diesel (new) and DMU</t>
  </si>
  <si>
    <t>Commuter Rail - Diesel (used)</t>
  </si>
  <si>
    <t>Commuter Rail - Electric and EMU</t>
  </si>
  <si>
    <t>Passenger Rail Parameters</t>
  </si>
  <si>
    <t>National Crash Statistics</t>
  </si>
  <si>
    <t>Passenger Fatalities</t>
  </si>
  <si>
    <t>persons</t>
  </si>
  <si>
    <t>Injured Persons</t>
  </si>
  <si>
    <t>Train Miles, passenger trains (millions)</t>
  </si>
  <si>
    <t>1M passenger train-miles</t>
  </si>
  <si>
    <t>persons/100M train-miles</t>
  </si>
  <si>
    <t>Fuel Consumption Rates</t>
  </si>
  <si>
    <t>Rail Fuel Consumption Rates</t>
  </si>
  <si>
    <t>07/2025</t>
  </si>
  <si>
    <t>Locomotive Idle Fuel Consumption</t>
  </si>
  <si>
    <t>gallons/hour</t>
  </si>
  <si>
    <t>Argonne National Laboratory. 2002. Railroad and Locomotive Technology Roadmap. Page 20</t>
  </si>
  <si>
    <t>https://publications.anl.gov/anlpubs/2003/02/45512.pdf</t>
  </si>
  <si>
    <t>Freight Rail Fuel Consumption</t>
  </si>
  <si>
    <t>ton-miles/gallon</t>
  </si>
  <si>
    <t>Association of American Railroads. 2019. The Environmental Benefits of Moving Freight by Rail</t>
  </si>
  <si>
    <t>https://www.aar.org/wp-content/uploads/2018/07/AAR-Environmental-Benefits-Movig-Freight-by-Rail.pdf</t>
  </si>
  <si>
    <t>Amtrak</t>
  </si>
  <si>
    <t>Electric</t>
  </si>
  <si>
    <t>million of kWh</t>
  </si>
  <si>
    <t>U.S. Bureau of Transportation Statistics. Table 4-18: Amtrak Fuel Consumption and Travel.</t>
  </si>
  <si>
    <t>https://www.bts.gov/content/amtrak-fuel-consumption-and-travel-1</t>
  </si>
  <si>
    <t>million gallons</t>
  </si>
  <si>
    <t>Train Miles</t>
  </si>
  <si>
    <t>millions of train-miles</t>
  </si>
  <si>
    <t>Diesel Conversion</t>
  </si>
  <si>
    <t>kWh/gallon</t>
  </si>
  <si>
    <t>American Bus Association. 2014. Updated Comparison of Energy Use and CO2 Emissions from Different Transportation Modes. Page 2</t>
  </si>
  <si>
    <t>https://www.buses.org/assets/images/uploads/general/Report%20-%20Energy%20Use%20and%20Emissions.pdf</t>
  </si>
  <si>
    <t>Amtrak Fuel Consumption</t>
  </si>
  <si>
    <t>train-miles/gallon</t>
  </si>
  <si>
    <t>Highway Fuel Consumption Rates</t>
  </si>
  <si>
    <t>Automobile</t>
  </si>
  <si>
    <t>Speed</t>
  </si>
  <si>
    <t>gallons/vehicle-mile</t>
  </si>
  <si>
    <t>California Department of Transportation Life-Cycle Benefit-Cost Analysis Model, Cal-B/C V8.1 Emissions Tables.  Based on California Air Resources Board, EMFAC 2021 model, average of 2024 and 2044 values.</t>
  </si>
  <si>
    <t>https://dot.ca.gov/programs/transportation-planning/division-of-transportation-planning/data-analytics-services/transportation-economics</t>
  </si>
  <si>
    <t>Emission Rates</t>
  </si>
  <si>
    <t>Freight Transportation</t>
  </si>
  <si>
    <r>
      <t>Nitrogen oxides (NO</t>
    </r>
    <r>
      <rPr>
        <vertAlign val="subscript"/>
        <sz val="11"/>
        <rFont val="Calibri"/>
        <family val="2"/>
      </rPr>
      <t>x</t>
    </r>
    <r>
      <rPr>
        <sz val="11"/>
        <rFont val="Calibri"/>
        <family val="2"/>
      </rPr>
      <t>)</t>
    </r>
  </si>
  <si>
    <t>grams/ton-mile</t>
  </si>
  <si>
    <t>U.S. Maritime Administration and National Waterways Foundation. A Modal Comparison of Domestic Freight Transportation Effects on the General Public, 2001-2019. Texas Transportation Institute, January 2022.  Table 15: Emissions Results by Mode in Analysis Year 2019.</t>
  </si>
  <si>
    <t>https://nationalwaterwaysfoundation.org/file/28/tti%202022%20final%20report%202001-2019%201.pdf</t>
  </si>
  <si>
    <r>
      <t>Particulate matter (PM</t>
    </r>
    <r>
      <rPr>
        <vertAlign val="subscript"/>
        <sz val="11"/>
        <rFont val="Calibri"/>
        <family val="2"/>
      </rPr>
      <t>10</t>
    </r>
    <r>
      <rPr>
        <sz val="11"/>
        <rFont val="Calibri"/>
        <family val="2"/>
      </rPr>
      <t>)</t>
    </r>
  </si>
  <si>
    <t>Locomotive</t>
  </si>
  <si>
    <r>
      <t>CO</t>
    </r>
    <r>
      <rPr>
        <vertAlign val="subscript"/>
        <sz val="11"/>
        <color rgb="FF000000"/>
        <rFont val="Calibri"/>
        <family val="2"/>
      </rPr>
      <t xml:space="preserve">2 </t>
    </r>
    <r>
      <rPr>
        <sz val="11"/>
        <color theme="1"/>
        <rFont val="Calibri"/>
        <family val="2"/>
        <scheme val="minor"/>
      </rPr>
      <t>Emissions Factor</t>
    </r>
  </si>
  <si>
    <t>g/gallon</t>
  </si>
  <si>
    <t>U.S. Energy Information Administration.  Carbon Dioxide Emissions Coefficients.</t>
  </si>
  <si>
    <t>https://www.eia.gov/environment/emissions/co2_vol_mass.php</t>
  </si>
  <si>
    <r>
      <t>PM</t>
    </r>
    <r>
      <rPr>
        <vertAlign val="subscript"/>
        <sz val="11"/>
        <rFont val="Calibri"/>
        <family val="2"/>
      </rPr>
      <t>2.5</t>
    </r>
    <r>
      <rPr>
        <sz val="11"/>
        <rFont val="Calibri"/>
        <family val="2"/>
      </rPr>
      <t>/PM</t>
    </r>
    <r>
      <rPr>
        <vertAlign val="subscript"/>
        <sz val="11"/>
        <rFont val="Calibri"/>
        <family val="2"/>
      </rPr>
      <t>10</t>
    </r>
    <r>
      <rPr>
        <sz val="11"/>
        <rFont val="Calibri"/>
        <family val="2"/>
      </rPr>
      <t xml:space="preserve"> Conversion Factor</t>
    </r>
  </si>
  <si>
    <r>
      <t>g PM</t>
    </r>
    <r>
      <rPr>
        <i/>
        <vertAlign val="subscript"/>
        <sz val="11"/>
        <color rgb="FF000000"/>
        <rFont val="Calibri"/>
        <family val="2"/>
      </rPr>
      <t>2.5</t>
    </r>
    <r>
      <rPr>
        <i/>
        <sz val="11"/>
        <color rgb="FF000000"/>
        <rFont val="Calibri"/>
        <family val="2"/>
      </rPr>
      <t>/g PM</t>
    </r>
    <r>
      <rPr>
        <i/>
        <vertAlign val="subscript"/>
        <sz val="11"/>
        <color rgb="FF000000"/>
        <rFont val="Calibri"/>
        <family val="2"/>
      </rPr>
      <t>10</t>
    </r>
  </si>
  <si>
    <t>Large Linehaul</t>
  </si>
  <si>
    <t>Hydrocarbon (HC)</t>
  </si>
  <si>
    <t>U.S. Environmental Protection Agency. 2009. Emissions Factors for Locomotives</t>
  </si>
  <si>
    <t>https://nepis.epa.gov/Exe/ZyPDF.cgi/P100500B.PDF?Dockey=P100500B.PDF</t>
  </si>
  <si>
    <r>
      <t>Particulate matter (PM</t>
    </r>
    <r>
      <rPr>
        <vertAlign val="subscript"/>
        <sz val="11"/>
        <color rgb="FF000000"/>
        <rFont val="Calibri"/>
        <family val="2"/>
      </rPr>
      <t>10</t>
    </r>
    <r>
      <rPr>
        <sz val="11"/>
        <color theme="1"/>
        <rFont val="Calibri"/>
        <family val="2"/>
        <scheme val="minor"/>
      </rPr>
      <t>)</t>
    </r>
  </si>
  <si>
    <t>Large Switch</t>
  </si>
  <si>
    <t>Small Railroads</t>
  </si>
  <si>
    <t>Passenger/Commuter</t>
  </si>
  <si>
    <t>Average</t>
  </si>
  <si>
    <t>Highway Vehicle Emissions by Travel Speed</t>
  </si>
  <si>
    <t>12/2024</t>
  </si>
  <si>
    <t>Caltrans. The California Life-Cycle Benefit/Cost Analysis Model. Emissions Calculator</t>
  </si>
  <si>
    <r>
      <t>Carbon Dioxide (CO</t>
    </r>
    <r>
      <rPr>
        <b/>
        <vertAlign val="subscript"/>
        <sz val="12"/>
        <color rgb="FF000000"/>
        <rFont val="Calibri"/>
        <family val="2"/>
      </rPr>
      <t>2</t>
    </r>
    <r>
      <rPr>
        <b/>
        <sz val="12"/>
        <color rgb="FF000000"/>
        <rFont val="Calibri"/>
        <family val="2"/>
      </rPr>
      <t>)</t>
    </r>
  </si>
  <si>
    <t>Auto</t>
  </si>
  <si>
    <t>g/vehicle-mile</t>
  </si>
  <si>
    <r>
      <t>Nitrogen Oxides (NO</t>
    </r>
    <r>
      <rPr>
        <b/>
        <vertAlign val="subscript"/>
        <sz val="12"/>
        <color rgb="FF000000"/>
        <rFont val="Calibri"/>
        <family val="2"/>
      </rPr>
      <t>x</t>
    </r>
    <r>
      <rPr>
        <b/>
        <sz val="12"/>
        <color rgb="FF000000"/>
        <rFont val="Calibri"/>
        <family val="2"/>
      </rPr>
      <t>)</t>
    </r>
  </si>
  <si>
    <r>
      <t>Particulate Matter (PM</t>
    </r>
    <r>
      <rPr>
        <b/>
        <vertAlign val="subscript"/>
        <sz val="12"/>
        <color rgb="FF000000"/>
        <rFont val="Calibri"/>
        <family val="2"/>
      </rPr>
      <t>2.5</t>
    </r>
    <r>
      <rPr>
        <b/>
        <sz val="12"/>
        <color rgb="FF000000"/>
        <rFont val="Calibri"/>
        <family val="2"/>
      </rPr>
      <t>)</t>
    </r>
  </si>
  <si>
    <r>
      <t>Sulfur Oxides (SO</t>
    </r>
    <r>
      <rPr>
        <b/>
        <vertAlign val="subscript"/>
        <sz val="12"/>
        <color rgb="FF000000"/>
        <rFont val="Calibri"/>
        <family val="2"/>
      </rPr>
      <t>x</t>
    </r>
    <r>
      <rPr>
        <b/>
        <sz val="12"/>
        <color rgb="FF000000"/>
        <rFont val="Calibri"/>
        <family val="2"/>
      </rPr>
      <t>)</t>
    </r>
  </si>
  <si>
    <t>Transit Vehicle Emissions</t>
  </si>
  <si>
    <t>(shown for reference only - use speed-based values above)</t>
  </si>
  <si>
    <t>U.S. Department of Transportation, Federal Transit Administration.  Capital Investment Grants Policy Guidance, December 2024.  Accessed at https://www.transit.dot.gov/sites/fta.dot.gov/files/2024-12/CIG-Policy-Guidance-December-2024.pdf</t>
  </si>
  <si>
    <t>g/bus-mile</t>
  </si>
  <si>
    <t>g/passenger car-mile</t>
  </si>
  <si>
    <t>Change in Energy Use</t>
  </si>
  <si>
    <t>Value of Reduced Reliance on Foreign Fuels</t>
  </si>
  <si>
    <t>Energy Consumption by Petroleum-Powered Mode</t>
  </si>
  <si>
    <t>BTU/vehicle-mile</t>
  </si>
  <si>
    <t>BTU/bus-mile</t>
  </si>
  <si>
    <t>BTU/passenger car-mile</t>
  </si>
  <si>
    <t>Value of Reduced Energy Consumption</t>
  </si>
  <si>
    <t>2024$/million BTU</t>
  </si>
  <si>
    <t>Value of Reduced Reliance on Petroleum Fuels by Mode</t>
  </si>
  <si>
    <t>ODOT US 69 BUILD</t>
  </si>
  <si>
    <t>Analysis-Wide Assumptions</t>
  </si>
  <si>
    <t>Benefit Cost Analysis Structure</t>
  </si>
  <si>
    <t>"resulting from"</t>
  </si>
  <si>
    <t>"associated with"</t>
  </si>
  <si>
    <t>Benefit Class</t>
  </si>
  <si>
    <t>Benefit Source1</t>
  </si>
  <si>
    <t>Benefit Source2</t>
  </si>
  <si>
    <t>Benefit Category</t>
  </si>
  <si>
    <t>Benefit Number</t>
  </si>
  <si>
    <t>Avoided Operating Costs</t>
  </si>
  <si>
    <t>Project</t>
  </si>
  <si>
    <t>Safety Savings (vehicle collisions)</t>
  </si>
  <si>
    <t>Safety Savings (non-motorized collisions)</t>
  </si>
  <si>
    <t xml:space="preserve">Travel Time Savings </t>
  </si>
  <si>
    <t>Health and Amenity Benefit</t>
  </si>
  <si>
    <t>Avoided Operation &amp; Maintenance Costs</t>
  </si>
  <si>
    <t>Project Details</t>
  </si>
  <si>
    <t>Duration of Operations Analysis Period</t>
  </si>
  <si>
    <t>years</t>
  </si>
  <si>
    <t>Opening Year</t>
  </si>
  <si>
    <t>assumed for first full year of benefits</t>
  </si>
  <si>
    <t>Final Year of Operations Period</t>
  </si>
  <si>
    <t>Cost</t>
  </si>
  <si>
    <t>Costs</t>
  </si>
  <si>
    <t>Category</t>
  </si>
  <si>
    <t>Total (2026$)</t>
  </si>
  <si>
    <t>Estimate</t>
  </si>
  <si>
    <t>Construction Oversight</t>
  </si>
  <si>
    <t>Construction</t>
  </si>
  <si>
    <t>Contingency</t>
  </si>
  <si>
    <t>Total</t>
  </si>
  <si>
    <t>Source: ODOT</t>
  </si>
  <si>
    <t>Previously Incurred Costs</t>
  </si>
  <si>
    <t>Activity</t>
  </si>
  <si>
    <t>PE</t>
  </si>
  <si>
    <t>FY2021</t>
  </si>
  <si>
    <t>Right of Way</t>
  </si>
  <si>
    <t>FY2023</t>
  </si>
  <si>
    <t>UT PE</t>
  </si>
  <si>
    <t>FY2022</t>
  </si>
  <si>
    <t>Utilities</t>
  </si>
  <si>
    <t>Collision Data (2017-2021) - Study Map &amp; Totals</t>
  </si>
  <si>
    <t>Annual Average</t>
  </si>
  <si>
    <t>Non-Incapacitating Injury</t>
  </si>
  <si>
    <t>Serious Injury</t>
  </si>
  <si>
    <t>Fatal</t>
  </si>
  <si>
    <t>Assume collisions per year grow in parallel with AADT</t>
  </si>
  <si>
    <t>Recent Collision</t>
  </si>
  <si>
    <t>Average (2017-2025)</t>
  </si>
  <si>
    <t xml:space="preserve">Fatal </t>
  </si>
  <si>
    <t>Source: News Channel 8 Tulsa</t>
  </si>
  <si>
    <t>Crash Modification Factors</t>
  </si>
  <si>
    <t>CMF:</t>
  </si>
  <si>
    <t>CMF ID</t>
  </si>
  <si>
    <t>Value</t>
  </si>
  <si>
    <t>Severity</t>
  </si>
  <si>
    <t>Resurfacing Treatment</t>
  </si>
  <si>
    <t>All</t>
  </si>
  <si>
    <t>Build Crash Reduction</t>
  </si>
  <si>
    <t>Annual Reduction</t>
  </si>
  <si>
    <t>AADT</t>
  </si>
  <si>
    <t>Corridor - Traffic</t>
  </si>
  <si>
    <t>Source: ODOT 90% Plan Set</t>
  </si>
  <si>
    <t>AADT Counts</t>
  </si>
  <si>
    <t>Total Truck</t>
  </si>
  <si>
    <t>Truck %</t>
  </si>
  <si>
    <t>ODOT</t>
  </si>
  <si>
    <t xml:space="preserve">Corridor - Non-Motorized Users </t>
  </si>
  <si>
    <t>No Build</t>
  </si>
  <si>
    <t>Range per day</t>
  </si>
  <si>
    <t>Average per day</t>
  </si>
  <si>
    <t>Enlarge in for replica data</t>
  </si>
  <si>
    <t>Biking the corridor</t>
  </si>
  <si>
    <t>1 to 13</t>
  </si>
  <si>
    <t>Walking the corridor</t>
  </si>
  <si>
    <t>1 to 18</t>
  </si>
  <si>
    <t>Source: Replica (Thursday, Spring of '24)</t>
  </si>
  <si>
    <t>Annualization</t>
  </si>
  <si>
    <t>Annual Ped</t>
  </si>
  <si>
    <t>pedestrians/year</t>
  </si>
  <si>
    <t>Annual Bike</t>
  </si>
  <si>
    <t>cyclists/year</t>
  </si>
  <si>
    <t>Assume 75% of the year is decent bike/walk weather</t>
  </si>
  <si>
    <t>Impact of sidewalks on walkers</t>
  </si>
  <si>
    <t xml:space="preserve">Induced Assumption </t>
  </si>
  <si>
    <t>Total who used sidewalks</t>
  </si>
  <si>
    <t>Induced Annual Ped</t>
  </si>
  <si>
    <t>Inrease of walkers if access to sidewalks</t>
  </si>
  <si>
    <t>Induced Annual Bike</t>
  </si>
  <si>
    <t xml:space="preserve">Source: BTS </t>
  </si>
  <si>
    <t>Travel Time</t>
  </si>
  <si>
    <t>Congestion savings</t>
  </si>
  <si>
    <t>Minutes</t>
  </si>
  <si>
    <t>Miles</t>
  </si>
  <si>
    <t>Speed (mph)</t>
  </si>
  <si>
    <t>TWLTL TT Reduction</t>
  </si>
  <si>
    <t>Poposed Time</t>
  </si>
  <si>
    <t>Existing Time</t>
  </si>
  <si>
    <t>Net Detour</t>
  </si>
  <si>
    <t>Shared Use Path Data</t>
  </si>
  <si>
    <t>Sidewalk Component</t>
  </si>
  <si>
    <t>Width (ft)</t>
  </si>
  <si>
    <t>source</t>
  </si>
  <si>
    <t>-</t>
  </si>
  <si>
    <t>google earth</t>
  </si>
  <si>
    <t>Build</t>
  </si>
  <si>
    <t>90% design plans</t>
  </si>
  <si>
    <t>Source: pg 12 of 90% design plans</t>
  </si>
  <si>
    <t>Intersection Enhancements</t>
  </si>
  <si>
    <t>Enhancements</t>
  </si>
  <si>
    <t>Ped/Crossing Signal</t>
  </si>
  <si>
    <t>Crossing Striping</t>
  </si>
  <si>
    <t>Lighting</t>
  </si>
  <si>
    <t>At new interchange at Boggy Depot Rd</t>
  </si>
  <si>
    <t>on each leg of the new interchange</t>
  </si>
  <si>
    <t>70 total new lighting structures being installed along US 69</t>
  </si>
  <si>
    <t>Global Cost</t>
  </si>
  <si>
    <t>Source: 90% design plans</t>
  </si>
  <si>
    <t>Multimodal Collision Information</t>
  </si>
  <si>
    <t xml:space="preserve">Atoka County </t>
  </si>
  <si>
    <t>10-year count</t>
  </si>
  <si>
    <t>Pedestrian Collisions</t>
  </si>
  <si>
    <t>Serious, Unknown</t>
  </si>
  <si>
    <t>Pedalcyclist Collisions</t>
  </si>
  <si>
    <t>Minor</t>
  </si>
  <si>
    <t xml:space="preserve">CMF </t>
  </si>
  <si>
    <t>Sidewalks</t>
  </si>
  <si>
    <t>Crash Type</t>
  </si>
  <si>
    <t>Ped - install sidwalks</t>
  </si>
  <si>
    <t>veh/ped</t>
  </si>
  <si>
    <t>Build Collision Reduction</t>
  </si>
  <si>
    <t>Pedestrian</t>
  </si>
  <si>
    <t>Pedalcyclist</t>
  </si>
  <si>
    <t>O&amp;M Costs</t>
  </si>
  <si>
    <t>No Build O&amp;M</t>
  </si>
  <si>
    <t>Build O&amp;M</t>
  </si>
  <si>
    <t>Item</t>
  </si>
  <si>
    <t>OVERLAY</t>
  </si>
  <si>
    <t xml:space="preserve">Project </t>
  </si>
  <si>
    <t xml:space="preserve">Crack surface repair </t>
  </si>
  <si>
    <t>Cost: Capital Cost</t>
  </si>
  <si>
    <t>Include? (1/0)</t>
  </si>
  <si>
    <t>Source / Notes</t>
  </si>
  <si>
    <t>Initial Construction Costs</t>
  </si>
  <si>
    <t>Cost Input Year</t>
  </si>
  <si>
    <t>Construction breakdown</t>
  </si>
  <si>
    <t>2 months</t>
  </si>
  <si>
    <t>12 months</t>
  </si>
  <si>
    <t>8 months</t>
  </si>
  <si>
    <t xml:space="preserve">Cost </t>
  </si>
  <si>
    <t>Project Cost</t>
  </si>
  <si>
    <t>2026$</t>
  </si>
  <si>
    <t>Previously Incurred</t>
  </si>
  <si>
    <t>varies</t>
  </si>
  <si>
    <t>2021$</t>
  </si>
  <si>
    <t>2023$</t>
  </si>
  <si>
    <t>2022$</t>
  </si>
  <si>
    <t>Cost Conversion to Base Year</t>
  </si>
  <si>
    <t>Value of Real Construction Cost</t>
  </si>
  <si>
    <t>7.0% Discounted Costs</t>
  </si>
  <si>
    <t>Total Costs</t>
  </si>
  <si>
    <t>Residual Value</t>
  </si>
  <si>
    <t>Opening Year of Project</t>
  </si>
  <si>
    <t>Aggregate Useful Life of Project</t>
  </si>
  <si>
    <t>Residual value is only taken from construction</t>
  </si>
  <si>
    <t>Asset Life Breakdown</t>
  </si>
  <si>
    <t>Years</t>
  </si>
  <si>
    <t>% of Cost</t>
  </si>
  <si>
    <t>Roadway</t>
  </si>
  <si>
    <t>Drainage Inlets</t>
  </si>
  <si>
    <t>Project Total</t>
  </si>
  <si>
    <t>Total Value at End of Analysis Period</t>
  </si>
  <si>
    <t>7.0% Discounted Benefits</t>
  </si>
  <si>
    <t>Total Benefits</t>
  </si>
  <si>
    <t>Vehicle Miles Traveled (VMT)</t>
  </si>
  <si>
    <t>No Build VMT</t>
  </si>
  <si>
    <t>VMT/day</t>
  </si>
  <si>
    <t>Build VMT</t>
  </si>
  <si>
    <t>Reduction</t>
  </si>
  <si>
    <t>Annualization Factor</t>
  </si>
  <si>
    <t>Annual No Build VMT</t>
  </si>
  <si>
    <t>VMT/year</t>
  </si>
  <si>
    <t>Annual Build VMT</t>
  </si>
  <si>
    <t>Annual VMT Reduction</t>
  </si>
  <si>
    <t>Vehicle Operating Cost</t>
  </si>
  <si>
    <t>Values of Benefit</t>
  </si>
  <si>
    <t>Total Benefit</t>
  </si>
  <si>
    <t>Value Used in Analysis</t>
  </si>
  <si>
    <t>applies benefits only after opening of project</t>
  </si>
  <si>
    <t>Crashes</t>
  </si>
  <si>
    <t>Avoided Crashes</t>
  </si>
  <si>
    <t>vehicles damaged/year</t>
  </si>
  <si>
    <t>injuries/year</t>
  </si>
  <si>
    <t>fatalities/year</t>
  </si>
  <si>
    <t>Value of Avoided Crashes</t>
  </si>
  <si>
    <t>Monetization</t>
  </si>
  <si>
    <t>2024$/vehicle</t>
  </si>
  <si>
    <t>2024$/person</t>
  </si>
  <si>
    <t>Traffic Safety Cost Avoided</t>
  </si>
  <si>
    <t>2024$/year</t>
  </si>
  <si>
    <t>Collisions</t>
  </si>
  <si>
    <t>Build - Avoided Collisions</t>
  </si>
  <si>
    <t>Value of Avoided Collisions</t>
  </si>
  <si>
    <t>Traffic Collision Costs Avoided</t>
  </si>
  <si>
    <t>Build - Avoided non-motorized</t>
  </si>
  <si>
    <t>Average of Serious and Minor</t>
  </si>
  <si>
    <t>Pedestrian Collision Cost Avoided</t>
  </si>
  <si>
    <t>Vehicle Hours Traveled (VHT)</t>
  </si>
  <si>
    <t>Vehicles</t>
  </si>
  <si>
    <t>Minutes/trip</t>
  </si>
  <si>
    <t>Hours/trip</t>
  </si>
  <si>
    <t>VHT/day</t>
  </si>
  <si>
    <t>Annual No Build VHT</t>
  </si>
  <si>
    <t>VHT/year</t>
  </si>
  <si>
    <t>Annual Build VHT</t>
  </si>
  <si>
    <t>Annual VHT Reduction</t>
  </si>
  <si>
    <t>2024$/person-hour</t>
  </si>
  <si>
    <t>Value of Travel Time Savings Benefit</t>
  </si>
  <si>
    <t>Travel Time Benefit</t>
  </si>
  <si>
    <t>User Statistics</t>
  </si>
  <si>
    <t>Pedestrian Users</t>
  </si>
  <si>
    <t>Cyclist Users</t>
  </si>
  <si>
    <t>Induced Pedestrian and Bike Users with new Sidewalk Facilities</t>
  </si>
  <si>
    <t xml:space="preserve">Induced Pedestrain Usage </t>
  </si>
  <si>
    <t>Induced Bike Usage</t>
  </si>
  <si>
    <t>New Facility Length</t>
  </si>
  <si>
    <t>miles</t>
  </si>
  <si>
    <t>Amenities Benefit</t>
  </si>
  <si>
    <t>2024$/person-mile walked up to 0.86 miles/foot</t>
  </si>
  <si>
    <t>Sidewalk Length</t>
  </si>
  <si>
    <t>Sidewalk Width</t>
  </si>
  <si>
    <t>feet</t>
  </si>
  <si>
    <t>Expanded Sidewalk</t>
  </si>
  <si>
    <t>2024$/cycling-mile up to 2.38 miles</t>
  </si>
  <si>
    <t>Path Length</t>
  </si>
  <si>
    <t>*assumed 30% of pedestrians will use crosswalk (in 4 directions)</t>
  </si>
  <si>
    <t>*assumed 30% of pedestrians will use crosswalk</t>
  </si>
  <si>
    <t>Pedestrian Benefit</t>
  </si>
  <si>
    <t>Cycling Benefit</t>
  </si>
  <si>
    <t>Induced Pedestrian Benefit</t>
  </si>
  <si>
    <t>Induced Cycling Benefit</t>
  </si>
  <si>
    <t>Value per Induced Trip</t>
  </si>
  <si>
    <t>Share of Trips within Age Range</t>
  </si>
  <si>
    <t>Share of Trips induced from non-active mode</t>
  </si>
  <si>
    <t>Increased Assumption with Inclusion of Sidewalks</t>
  </si>
  <si>
    <t>Amenity Benefit</t>
  </si>
  <si>
    <t>Morality Benefit</t>
  </si>
  <si>
    <t>Annual O&amp;M Cost Breakdown</t>
  </si>
  <si>
    <t>Total Savings</t>
  </si>
  <si>
    <t>Discounted Benefits and Costs</t>
  </si>
  <si>
    <t>Total ($M)</t>
  </si>
  <si>
    <t xml:space="preserve">Avoided Operating Costs </t>
  </si>
  <si>
    <t>Safety Savings (multimodal collisions)</t>
  </si>
  <si>
    <t>plus Residual Value</t>
  </si>
  <si>
    <t>Net Benefits</t>
  </si>
  <si>
    <t>B/C Ratio</t>
  </si>
  <si>
    <t>Net Present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2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%;[Red]\(#,##0.00%\);&quot;-&quot;"/>
    <numFmt numFmtId="165" formatCode="#,##0;[Red]\(#,##0\);&quot;-&quot;"/>
    <numFmt numFmtId="166" formatCode="#,##0.00;[Red]\(#,##0.00\);&quot;-&quot;"/>
    <numFmt numFmtId="167" formatCode="_(* #,##0_);_(* \(#,##0\)"/>
    <numFmt numFmtId="168" formatCode="mmm\-yyyy"/>
    <numFmt numFmtId="169" formatCode="dd\ mmm\ yy"/>
    <numFmt numFmtId="170" formatCode="#,##0;\(#,##0\)"/>
    <numFmt numFmtId="171" formatCode="#,##0;\-#,##0;\-"/>
    <numFmt numFmtId="172" formatCode="#,##0_ ;[Red]\(#,##0\);\-\ "/>
    <numFmt numFmtId="173" formatCode="#,##0;\(#,##0\);\-"/>
    <numFmt numFmtId="174" formatCode="&quot;þ&quot;;&quot;ý&quot;;&quot;¨&quot;"/>
    <numFmt numFmtId="175" formatCode="&quot;þ&quot;;;&quot;o&quot;;"/>
    <numFmt numFmtId="176" formatCode="#,##0.00\ ;[Red]\(#,##0.00\)"/>
    <numFmt numFmtId="177" formatCode="###0.00_)"/>
    <numFmt numFmtId="178" formatCode="#,##0_)"/>
    <numFmt numFmtId="179" formatCode="#,##0_);\(#,##0\);&quot;- &quot;;&quot;  &quot;@"/>
    <numFmt numFmtId="180" formatCode="_-* #,##0_-;\-* #,##0_-;_-* &quot;-&quot;_-;_-@_-"/>
    <numFmt numFmtId="181" formatCode="_-* #,##0.00_-;\-* #,##0.00_-;_-* &quot;-&quot;??_-;_-@_-"/>
    <numFmt numFmtId="182" formatCode="[Green]&quot;é&quot;;[Red]&quot;ê&quot;;&quot;ù&quot;;"/>
    <numFmt numFmtId="183" formatCode="_([$€-2]* #,##0.00_);_([$€-2]* \(#,##0.00\);_([$€-2]* &quot;-&quot;??_)"/>
    <numFmt numFmtId="184" formatCode="#,##0;\(#,##0\);0"/>
    <numFmt numFmtId="185" formatCode="_(* #,##0.0_%_);_(* \(#,##0.0_%\);_(* &quot; - &quot;_%_);_(@_)"/>
    <numFmt numFmtId="186" formatCode="_(* #,##0.0%_);_(* \(#,##0.0%\);_(* &quot; - &quot;\%_);_(@_)"/>
    <numFmt numFmtId="187" formatCode="_(* #,##0.0_);_(* \(#,##0.0\);_(* &quot; - &quot;_);_(@_)"/>
    <numFmt numFmtId="188" formatCode="_(* #,##0.00_);_(* \(#,##0.00\);_(* &quot; - &quot;_);_(@_)"/>
    <numFmt numFmtId="189" formatCode="_(* #,##0.000_);_(* \(#,##0.000\);_(* &quot; - &quot;_);_(@_)"/>
    <numFmt numFmtId="190" formatCode="#,##0;\(#,##0\);&quot;-&quot;"/>
    <numFmt numFmtId="191" formatCode="#,##0.0000_);\(#,##0.0000\);&quot;- &quot;;&quot;  &quot;@"/>
    <numFmt numFmtId="192" formatCode="#,##0\ ;[Red]\(#,##0\);\-\ "/>
    <numFmt numFmtId="193" formatCode="&quot;Lookup&quot;\ 0"/>
    <numFmt numFmtId="194" formatCode="###0_);\(###0\);&quot;- &quot;;&quot;  &quot;@"/>
    <numFmt numFmtId="195" formatCode="_-&quot;£&quot;* #,##0_-;\-&quot;£&quot;* #,##0_-;_-&quot;£&quot;* &quot;-&quot;_-;_-@_-"/>
    <numFmt numFmtId="196" formatCode="_-&quot;£&quot;* #,##0.00_-;\-&quot;£&quot;* #,##0.00_-;_-&quot;£&quot;* &quot;-&quot;??_-;_-@_-"/>
    <numFmt numFmtId="197" formatCode="&quot;$&quot;#,##0"/>
    <numFmt numFmtId="198" formatCode="0.000"/>
    <numFmt numFmtId="199" formatCode="0.0000"/>
    <numFmt numFmtId="200" formatCode="&quot;$&quot;#,##0.00"/>
    <numFmt numFmtId="201" formatCode="#,##0.000"/>
    <numFmt numFmtId="202" formatCode="&quot;$&quot;#,##0.000"/>
    <numFmt numFmtId="203" formatCode="0.0"/>
    <numFmt numFmtId="204" formatCode="#0.0000"/>
    <numFmt numFmtId="205" formatCode="0.00000"/>
    <numFmt numFmtId="206" formatCode="_(* #,##0_);_(* \(#,##0\);_(* &quot;-&quot;??_);_(@_)"/>
    <numFmt numFmtId="207" formatCode="[$£-809]#,##0.000"/>
    <numFmt numFmtId="208" formatCode="[$$-409]#,##0"/>
    <numFmt numFmtId="209" formatCode="#,##0\ "/>
    <numFmt numFmtId="210" formatCode="_(* #,##0.0_);_(* \(#,##0.0\);_(* &quot;-&quot;??_);_(@_)"/>
    <numFmt numFmtId="211" formatCode="0.0_W"/>
    <numFmt numFmtId="212" formatCode="0.00_)"/>
    <numFmt numFmtId="213" formatCode="_(* #,##0.000_);_(* \(#,##0.000\);_(* &quot;-&quot;??_);_(@_)"/>
    <numFmt numFmtId="214" formatCode="#,##0.0"/>
    <numFmt numFmtId="215" formatCode="&quot;$&quot;#,##0.000_);[Red]\(&quot;$&quot;#,##0.000\)"/>
    <numFmt numFmtId="216" formatCode="_(* #,##0.0000_);_(* \(#,##0.0000\);_(* &quot;-&quot;??_);_(@_)"/>
    <numFmt numFmtId="217" formatCode="&quot;$&quot;#,##0.0"/>
    <numFmt numFmtId="218" formatCode="#,##0.0000"/>
    <numFmt numFmtId="219" formatCode="0.0%"/>
    <numFmt numFmtId="220" formatCode="&quot;$&quot;#,##0.0000"/>
    <numFmt numFmtId="221" formatCode="#,##0.00000"/>
  </numFmts>
  <fonts count="20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3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sz val="11"/>
      <name val="Times New Roman"/>
      <family val="1"/>
    </font>
    <font>
      <sz val="10"/>
      <name val="Arial"/>
      <family val="2"/>
    </font>
    <font>
      <sz val="10"/>
      <name val="Book Antiqua"/>
      <family val="1"/>
    </font>
    <font>
      <b/>
      <sz val="9"/>
      <name val="Helv"/>
    </font>
    <font>
      <sz val="10"/>
      <color indexed="12"/>
      <name val="Arial"/>
      <family val="2"/>
    </font>
    <font>
      <sz val="10"/>
      <name val="MS Sans Serif"/>
      <family val="2"/>
    </font>
    <font>
      <sz val="9"/>
      <color indexed="12"/>
      <name val="Arial"/>
      <family val="2"/>
    </font>
    <font>
      <b/>
      <sz val="11"/>
      <name val="Arial"/>
      <family val="2"/>
    </font>
    <font>
      <sz val="10"/>
      <name val="ZapfDingbats"/>
      <family val="2"/>
    </font>
    <font>
      <sz val="10"/>
      <color indexed="9"/>
      <name val="Arial"/>
      <family val="2"/>
    </font>
    <font>
      <sz val="10"/>
      <color indexed="40"/>
      <name val="Arial"/>
      <family val="2"/>
    </font>
    <font>
      <sz val="11"/>
      <name val="Arial"/>
      <family val="2"/>
    </font>
    <font>
      <sz val="14"/>
      <name val="Wingdings"/>
      <charset val="2"/>
    </font>
    <font>
      <sz val="22"/>
      <color indexed="12"/>
      <name val="Wingdings"/>
      <charset val="2"/>
    </font>
    <font>
      <sz val="22"/>
      <name val="Wingdings"/>
      <charset val="2"/>
    </font>
    <font>
      <sz val="12"/>
      <name val="Helv"/>
    </font>
    <font>
      <b/>
      <u val="singleAccounting"/>
      <sz val="11"/>
      <name val="Arial"/>
      <family val="2"/>
    </font>
    <font>
      <sz val="10"/>
      <color theme="1"/>
      <name val="Calibri"/>
      <family val="2"/>
      <scheme val="minor"/>
    </font>
    <font>
      <sz val="12"/>
      <color theme="1"/>
      <name val="Arial"/>
      <family val="2"/>
    </font>
    <font>
      <sz val="10"/>
      <color theme="1"/>
      <name val="Arial"/>
      <family val="2"/>
    </font>
    <font>
      <b/>
      <sz val="8"/>
      <color indexed="10"/>
      <name val="Arial"/>
      <family val="2"/>
    </font>
    <font>
      <b/>
      <sz val="16"/>
      <color indexed="9"/>
      <name val="Arial"/>
      <family val="2"/>
    </font>
    <font>
      <b/>
      <sz val="16"/>
      <name val="Arial"/>
      <family val="2"/>
    </font>
    <font>
      <b/>
      <sz val="12"/>
      <name val="Helv"/>
    </font>
    <font>
      <sz val="10"/>
      <name val="BERNHARD"/>
    </font>
    <font>
      <sz val="10"/>
      <color indexed="50"/>
      <name val="Arial"/>
      <family val="2"/>
    </font>
    <font>
      <sz val="10"/>
      <name val="Helv"/>
    </font>
    <font>
      <sz val="9"/>
      <name val="Helv"/>
    </font>
    <font>
      <vertAlign val="superscript"/>
      <sz val="12"/>
      <name val="Helv"/>
    </font>
    <font>
      <sz val="16"/>
      <name val="Wingdings"/>
      <charset val="2"/>
    </font>
    <font>
      <b/>
      <sz val="32"/>
      <name val="Helvetica"/>
      <family val="2"/>
    </font>
    <font>
      <sz val="12"/>
      <name val="Times New Roman"/>
      <family val="1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0"/>
      <name val="Arial"/>
      <family val="2"/>
    </font>
    <font>
      <sz val="10"/>
      <name val="Helvetica"/>
      <family val="2"/>
    </font>
    <font>
      <sz val="10"/>
      <color indexed="18"/>
      <name val="Arial"/>
      <family val="2"/>
    </font>
    <font>
      <sz val="10"/>
      <color indexed="23"/>
      <name val="Arial"/>
      <family val="2"/>
    </font>
    <font>
      <b/>
      <sz val="12"/>
      <name val="Arial"/>
      <family val="2"/>
    </font>
    <font>
      <b/>
      <u/>
      <sz val="16"/>
      <color indexed="10"/>
      <name val="Palatino"/>
      <family val="1"/>
    </font>
    <font>
      <b/>
      <sz val="10"/>
      <name val="Helv"/>
    </font>
    <font>
      <sz val="8.5"/>
      <name val="Helv"/>
    </font>
    <font>
      <sz val="8"/>
      <color indexed="12"/>
      <name val="Helv"/>
    </font>
    <font>
      <b/>
      <sz val="8"/>
      <color indexed="12"/>
      <name val="Arial"/>
      <family val="2"/>
    </font>
    <font>
      <sz val="10"/>
      <color indexed="12"/>
      <name val="Times New Roman"/>
      <family val="1"/>
    </font>
    <font>
      <sz val="10"/>
      <color indexed="24"/>
      <name val="Arial"/>
      <family val="2"/>
    </font>
    <font>
      <sz val="8"/>
      <color indexed="17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10"/>
      <color indexed="18"/>
      <name val="Arial"/>
      <family val="2"/>
    </font>
    <font>
      <b/>
      <sz val="18"/>
      <name val="Helvetica"/>
      <family val="2"/>
    </font>
    <font>
      <sz val="8"/>
      <color indexed="47"/>
      <name val="Arial"/>
      <family val="2"/>
    </font>
    <font>
      <sz val="14"/>
      <name val="Helvetica"/>
      <family val="2"/>
    </font>
    <font>
      <sz val="8"/>
      <color indexed="40"/>
      <name val="Arial"/>
      <family val="2"/>
    </font>
    <font>
      <sz val="8"/>
      <color indexed="10"/>
      <name val="Arial"/>
      <family val="2"/>
    </font>
    <font>
      <sz val="10"/>
      <color rgb="FF000000"/>
      <name val="Times New Roman"/>
      <family val="1"/>
    </font>
    <font>
      <sz val="12"/>
      <color theme="1"/>
      <name val="Calibri"/>
      <family val="2"/>
      <scheme val="minor"/>
    </font>
    <font>
      <sz val="10"/>
      <color indexed="54"/>
      <name val="Arial"/>
      <family val="2"/>
    </font>
    <font>
      <sz val="9"/>
      <color indexed="8"/>
      <name val="Arial"/>
      <family val="2"/>
    </font>
    <font>
      <sz val="10"/>
      <name val="Times New Roman"/>
      <family val="1"/>
    </font>
    <font>
      <sz val="8"/>
      <name val="Arial"/>
      <family val="2"/>
    </font>
    <font>
      <sz val="8"/>
      <name val="Helvetica"/>
      <family val="2"/>
    </font>
    <font>
      <sz val="8"/>
      <name val="Helv"/>
    </font>
    <font>
      <sz val="10"/>
      <color indexed="19"/>
      <name val="Arial"/>
      <family val="2"/>
    </font>
    <font>
      <b/>
      <sz val="14"/>
      <name val="Helv"/>
    </font>
    <font>
      <b/>
      <sz val="16"/>
      <color indexed="24"/>
      <name val="Univers 45 Light"/>
      <family val="2"/>
    </font>
    <font>
      <b/>
      <sz val="14"/>
      <name val="Arial"/>
      <family val="2"/>
    </font>
    <font>
      <sz val="10"/>
      <color indexed="10"/>
      <name val="Arial"/>
      <family val="2"/>
    </font>
    <font>
      <b/>
      <sz val="10"/>
      <color indexed="57"/>
      <name val="Arial"/>
      <family val="2"/>
    </font>
    <font>
      <b/>
      <sz val="24"/>
      <name val="Helvetica"/>
      <family val="2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3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sz val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sz val="11"/>
      <color theme="3"/>
      <name val="Arial"/>
      <family val="2"/>
    </font>
    <font>
      <u/>
      <sz val="10"/>
      <color theme="10"/>
      <name val="Arial"/>
      <family val="2"/>
    </font>
    <font>
      <u/>
      <sz val="11"/>
      <color theme="3"/>
      <name val="Arial"/>
      <family val="2"/>
    </font>
    <font>
      <sz val="11"/>
      <color indexed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3"/>
      <name val="Calibri"/>
      <family val="2"/>
      <scheme val="minor"/>
    </font>
    <font>
      <sz val="12"/>
      <color theme="1"/>
      <name val="Calibri"/>
      <family val="2"/>
    </font>
    <font>
      <b/>
      <i/>
      <sz val="11"/>
      <color theme="1"/>
      <name val="Calibri"/>
      <family val="2"/>
      <scheme val="minor"/>
    </font>
    <font>
      <b/>
      <sz val="16"/>
      <color theme="3"/>
      <name val="Calibri"/>
      <family val="2"/>
      <scheme val="minor"/>
    </font>
    <font>
      <b/>
      <sz val="16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9"/>
      <color indexed="8"/>
      <name val="Calibri"/>
      <family val="2"/>
    </font>
    <font>
      <sz val="10"/>
      <name val="Tahoma"/>
      <family val="2"/>
    </font>
    <font>
      <b/>
      <i/>
      <sz val="16"/>
      <name val="Helv"/>
    </font>
    <font>
      <sz val="10"/>
      <color theme="0"/>
      <name val="Arial"/>
      <family val="2"/>
    </font>
    <font>
      <sz val="12"/>
      <color theme="0"/>
      <name val="Arial"/>
      <family val="2"/>
    </font>
    <font>
      <sz val="12"/>
      <color theme="0"/>
      <name val="Arial Narrow"/>
      <family val="2"/>
    </font>
    <font>
      <sz val="11"/>
      <color theme="0"/>
      <name val="Times New Roman"/>
      <family val="2"/>
    </font>
    <font>
      <sz val="11"/>
      <color rgb="FF9C0006"/>
      <name val="Times New Roman"/>
      <family val="2"/>
    </font>
    <font>
      <b/>
      <sz val="12"/>
      <color rgb="FFFA7D00"/>
      <name val="Arial"/>
      <family val="2"/>
    </font>
    <font>
      <b/>
      <sz val="12"/>
      <color rgb="FFFA7D00"/>
      <name val="Arial Narrow"/>
      <family val="2"/>
    </font>
    <font>
      <sz val="10"/>
      <color theme="1"/>
      <name val="Tahoma"/>
      <family val="2"/>
    </font>
    <font>
      <sz val="12"/>
      <color theme="1"/>
      <name val="Arial Narrow"/>
      <family val="2"/>
    </font>
    <font>
      <b/>
      <sz val="13"/>
      <color theme="3"/>
      <name val="Arial"/>
      <family val="2"/>
    </font>
    <font>
      <b/>
      <sz val="13"/>
      <color theme="3"/>
      <name val="Arial Narrow"/>
      <family val="2"/>
    </font>
    <font>
      <u/>
      <sz val="11"/>
      <color theme="10"/>
      <name val="Calibri"/>
      <family val="2"/>
      <scheme val="minor"/>
    </font>
    <font>
      <sz val="12"/>
      <color rgb="FF3F3F76"/>
      <name val="Arial"/>
      <family val="2"/>
    </font>
    <font>
      <sz val="12"/>
      <color rgb="FF3F3F76"/>
      <name val="Arial Narrow"/>
      <family val="2"/>
    </font>
    <font>
      <sz val="10"/>
      <color theme="4"/>
      <name val="Arial"/>
      <family val="2"/>
    </font>
    <font>
      <sz val="11"/>
      <color rgb="FF000000"/>
      <name val="Calibri"/>
      <family val="2"/>
      <scheme val="minor"/>
    </font>
    <font>
      <sz val="12"/>
      <color theme="1"/>
      <name val="Times New Roman"/>
      <family val="2"/>
    </font>
    <font>
      <sz val="10"/>
      <color theme="1"/>
      <name val="Arial Narrow"/>
      <family val="2"/>
    </font>
    <font>
      <b/>
      <sz val="12"/>
      <color theme="5"/>
      <name val="Tahoma"/>
      <family val="2"/>
    </font>
    <font>
      <b/>
      <sz val="11"/>
      <color theme="1"/>
      <name val="Times New Roman"/>
      <family val="2"/>
    </font>
    <font>
      <sz val="18"/>
      <color theme="3"/>
      <name val="Cambria"/>
      <family val="2"/>
      <scheme val="major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</font>
    <font>
      <sz val="10"/>
      <name val="Arial"/>
      <family val="2"/>
    </font>
    <font>
      <i/>
      <sz val="11"/>
      <color theme="0" tint="-0.34998626667073579"/>
      <name val="Calibri"/>
      <family val="2"/>
      <scheme val="minor"/>
    </font>
    <font>
      <u/>
      <sz val="7.5"/>
      <color indexed="12"/>
      <name val="Arial"/>
      <family val="2"/>
    </font>
    <font>
      <sz val="12"/>
      <color rgb="FF000000"/>
      <name val="Calibri"/>
      <family val="2"/>
    </font>
    <font>
      <sz val="12"/>
      <color rgb="FF1F497D"/>
      <name val="Calibri"/>
      <family val="2"/>
    </font>
    <font>
      <sz val="11"/>
      <color rgb="FFE26B0A"/>
      <name val="Calibri"/>
      <family val="2"/>
    </font>
    <font>
      <i/>
      <sz val="11"/>
      <color rgb="FF000000"/>
      <name val="Calibri"/>
      <family val="2"/>
    </font>
    <font>
      <sz val="11"/>
      <color rgb="FF1F497D"/>
      <name val="Calibri"/>
      <family val="2"/>
    </font>
    <font>
      <u/>
      <sz val="11"/>
      <color rgb="FF0000FF"/>
      <name val="Calibri"/>
      <family val="2"/>
    </font>
    <font>
      <b/>
      <sz val="11"/>
      <color rgb="FF000000"/>
      <name val="Calibri"/>
      <family val="2"/>
    </font>
    <font>
      <b/>
      <vertAlign val="subscript"/>
      <sz val="11"/>
      <color rgb="FF000000"/>
      <name val="Calibri"/>
      <family val="2"/>
    </font>
    <font>
      <b/>
      <sz val="11"/>
      <color rgb="FF1F497D"/>
      <name val="Calibri"/>
      <family val="2"/>
    </font>
    <font>
      <i/>
      <sz val="11"/>
      <color rgb="FF1F497D"/>
      <name val="Calibri"/>
      <family val="2"/>
    </font>
    <font>
      <b/>
      <sz val="11"/>
      <name val="Calibri"/>
      <family val="2"/>
    </font>
    <font>
      <b/>
      <sz val="14"/>
      <color rgb="FF000000"/>
      <name val="Calibri"/>
      <family val="2"/>
    </font>
    <font>
      <i/>
      <sz val="11"/>
      <name val="Calibri"/>
      <family val="2"/>
    </font>
    <font>
      <sz val="11"/>
      <color rgb="FF000000"/>
      <name val="Calibri"/>
      <family val="2"/>
    </font>
    <font>
      <vertAlign val="subscript"/>
      <sz val="11"/>
      <color rgb="FF000000"/>
      <name val="Calibri"/>
      <family val="2"/>
    </font>
    <font>
      <vertAlign val="subscript"/>
      <sz val="10"/>
      <color rgb="FF000000"/>
      <name val="Arial"/>
      <family val="2"/>
    </font>
    <font>
      <b/>
      <sz val="12"/>
      <color rgb="FF000000"/>
      <name val="Calibri"/>
      <family val="2"/>
    </font>
    <font>
      <sz val="11"/>
      <color theme="5"/>
      <name val="Calibri"/>
      <family val="2"/>
    </font>
    <font>
      <b/>
      <sz val="11"/>
      <color rgb="FFFF0000"/>
      <name val="Calibri"/>
      <family val="2"/>
    </font>
    <font>
      <sz val="11"/>
      <color theme="3"/>
      <name val="Calibri"/>
      <family val="2"/>
    </font>
    <font>
      <sz val="10"/>
      <color rgb="FF000000"/>
      <name val="Calibri"/>
      <family val="2"/>
    </font>
    <font>
      <i/>
      <sz val="11"/>
      <color rgb="FFC0504D"/>
      <name val="Calibri"/>
      <family val="2"/>
    </font>
    <font>
      <i/>
      <sz val="11"/>
      <color rgb="FFE26B0A"/>
      <name val="Calibri"/>
      <family val="2"/>
    </font>
    <font>
      <vertAlign val="subscript"/>
      <sz val="11"/>
      <name val="Calibri"/>
      <family val="2"/>
    </font>
    <font>
      <i/>
      <vertAlign val="subscript"/>
      <sz val="11"/>
      <color rgb="FF000000"/>
      <name val="Calibri"/>
      <family val="2"/>
    </font>
    <font>
      <b/>
      <vertAlign val="subscript"/>
      <sz val="12"/>
      <color rgb="FF000000"/>
      <name val="Calibri"/>
      <family val="2"/>
    </font>
    <font>
      <b/>
      <sz val="11"/>
      <color rgb="FFE26B0A"/>
      <name val="Calibri"/>
      <family val="2"/>
    </font>
    <font>
      <i/>
      <sz val="8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u/>
      <sz val="10"/>
      <color theme="3"/>
      <name val="Arial"/>
      <family val="2"/>
    </font>
    <font>
      <i/>
      <u/>
      <sz val="11"/>
      <color theme="3"/>
      <name val="Calibri"/>
      <family val="2"/>
      <scheme val="minor"/>
    </font>
    <font>
      <sz val="11"/>
      <color rgb="FF808080"/>
      <name val="Calibri"/>
      <family val="2"/>
    </font>
    <font>
      <sz val="11"/>
      <color rgb="FFC0504D"/>
      <name val="Calibri"/>
      <family val="2"/>
    </font>
    <font>
      <sz val="11"/>
      <color rgb="FF8064A2"/>
      <name val="Calibri"/>
      <family val="2"/>
    </font>
    <font>
      <b/>
      <i/>
      <sz val="11"/>
      <color rgb="FF000000"/>
      <name val="Calibri"/>
      <family val="2"/>
    </font>
    <font>
      <i/>
      <sz val="11"/>
      <color theme="3"/>
      <name val="Calibri"/>
      <family val="2"/>
    </font>
    <font>
      <sz val="12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4"/>
      <name val="Calibri"/>
      <family val="2"/>
    </font>
    <font>
      <i/>
      <sz val="11"/>
      <color theme="1"/>
      <name val="Calibri"/>
      <family val="2"/>
    </font>
    <font>
      <b/>
      <sz val="14"/>
      <name val="Calibri"/>
      <family val="2"/>
      <scheme val="minor"/>
    </font>
    <font>
      <u/>
      <sz val="11"/>
      <color theme="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color theme="3"/>
      <name val="Calibri"/>
      <family val="2"/>
      <scheme val="minor"/>
    </font>
    <font>
      <i/>
      <u/>
      <sz val="11"/>
      <name val="Calibri"/>
      <family val="2"/>
      <scheme val="minor"/>
    </font>
    <font>
      <i/>
      <u/>
      <sz val="11"/>
      <color theme="3"/>
      <name val="Arial"/>
      <family val="2"/>
    </font>
    <font>
      <sz val="11"/>
      <color rgb="FF000000"/>
      <name val="Aptos Narrow"/>
    </font>
    <font>
      <b/>
      <sz val="11"/>
      <color theme="3"/>
      <name val="Aptos Narrow"/>
      <family val="2"/>
    </font>
    <font>
      <i/>
      <sz val="11"/>
      <color rgb="FF000000"/>
      <name val="Aptos Narrow"/>
    </font>
    <font>
      <b/>
      <i/>
      <sz val="11"/>
      <color rgb="FF000000"/>
      <name val="Aptos Narrow"/>
    </font>
    <font>
      <i/>
      <u/>
      <sz val="11"/>
      <color theme="3"/>
      <name val="Arial"/>
    </font>
  </fonts>
  <fills count="8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2"/>
        <bgColor indexed="64"/>
      </patternFill>
    </fill>
    <fill>
      <patternFill patternType="gray0625">
        <fgColor indexed="23"/>
        <bgColor indexed="9"/>
      </patternFill>
    </fill>
    <fill>
      <patternFill patternType="solid">
        <fgColor indexed="22"/>
        <bgColor indexed="9"/>
      </patternFill>
    </fill>
    <fill>
      <patternFill patternType="solid">
        <fgColor indexed="30"/>
        <bgColor indexed="64"/>
      </patternFill>
    </fill>
    <fill>
      <patternFill patternType="mediumGray">
        <fgColor indexed="11"/>
      </patternFill>
    </fill>
    <fill>
      <patternFill patternType="solid">
        <fgColor indexed="6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24"/>
        <bgColor indexed="64"/>
      </patternFill>
    </fill>
    <fill>
      <patternFill patternType="darkUp">
        <fgColor indexed="8"/>
        <bgColor indexed="13"/>
      </patternFill>
    </fill>
    <fill>
      <patternFill patternType="solid">
        <fgColor indexed="1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1FF00"/>
        <bgColor indexed="64"/>
      </patternFill>
    </fill>
    <fill>
      <patternFill patternType="solid">
        <fgColor rgb="FFFF3333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rgb="FFFF6666"/>
        <bgColor indexed="64"/>
      </patternFill>
    </fill>
    <fill>
      <patternFill patternType="solid">
        <fgColor rgb="FFCC6666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01FFFF"/>
        <bgColor indexed="64"/>
      </patternFill>
    </fill>
    <fill>
      <patternFill patternType="solid">
        <fgColor rgb="FF99CCCC"/>
        <bgColor indexed="64"/>
      </patternFill>
    </fill>
    <fill>
      <patternFill patternType="solid">
        <fgColor rgb="FF00CCCC"/>
        <bgColor indexed="64"/>
      </patternFill>
    </fill>
    <fill>
      <patternFill patternType="solid">
        <fgColor rgb="FF669999"/>
        <bgColor indexed="64"/>
      </patternFill>
    </fill>
    <fill>
      <patternFill patternType="solid">
        <fgColor rgb="FF009999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rgb="FFFF33FF"/>
        <bgColor indexed="64"/>
      </patternFill>
    </fill>
    <fill>
      <patternFill patternType="solid">
        <fgColor rgb="FFCC99CC"/>
        <bgColor indexed="64"/>
      </patternFill>
    </fill>
    <fill>
      <patternFill patternType="solid">
        <fgColor rgb="FFCC66CC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CE6F1"/>
        <bgColor rgb="FF000000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rgb="FFFF0000"/>
        <bgColor rgb="FF000000"/>
      </patternFill>
    </fill>
  </fills>
  <borders count="8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theme="6"/>
      </left>
      <right style="thin">
        <color theme="6"/>
      </right>
      <top style="thin">
        <color theme="6"/>
      </top>
      <bottom style="thin">
        <color theme="6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hair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thin">
        <color indexed="54"/>
      </left>
      <right style="thin">
        <color indexed="54"/>
      </right>
      <top style="thin">
        <color indexed="54"/>
      </top>
      <bottom style="thin">
        <color indexed="5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19"/>
      </top>
      <bottom/>
      <diagonal/>
    </border>
    <border>
      <left/>
      <right/>
      <top/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19"/>
      </top>
      <bottom style="double">
        <color indexed="1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thin">
        <color theme="6"/>
      </bottom>
      <diagonal/>
    </border>
    <border>
      <left style="thin">
        <color rgb="FF9BBB59"/>
      </left>
      <right style="thin">
        <color rgb="FF9BBB59"/>
      </right>
      <top style="thin">
        <color rgb="FF9BBB59"/>
      </top>
      <bottom style="thin">
        <color rgb="FF9BBB5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indexed="64"/>
      </bottom>
      <diagonal/>
    </border>
    <border>
      <left style="thin">
        <color rgb="FF9BBB59"/>
      </left>
      <right style="thin">
        <color rgb="FF9BBB59"/>
      </right>
      <top style="thin">
        <color rgb="FF9BBB59"/>
      </top>
      <bottom style="thin">
        <color indexed="64"/>
      </bottom>
      <diagonal/>
    </border>
    <border>
      <left style="thin">
        <color rgb="FF9BBB59"/>
      </left>
      <right/>
      <top/>
      <bottom/>
      <diagonal/>
    </border>
    <border>
      <left style="thin">
        <color rgb="FF9BBB59"/>
      </left>
      <right style="thin">
        <color rgb="FF9BBB59"/>
      </right>
      <top style="thin">
        <color rgb="FF9BBB59"/>
      </top>
      <bottom/>
      <diagonal/>
    </border>
    <border>
      <left style="thin">
        <color rgb="FF1F497D"/>
      </left>
      <right style="thin">
        <color rgb="FF1F497D"/>
      </right>
      <top style="thin">
        <color rgb="FF1F497D"/>
      </top>
      <bottom style="thin">
        <color rgb="FF1F497D"/>
      </bottom>
      <diagonal/>
    </border>
    <border>
      <left style="thin">
        <color rgb="FF9BBB59"/>
      </left>
      <right/>
      <top style="thin">
        <color rgb="FF9BBB59"/>
      </top>
      <bottom style="thin">
        <color rgb="FF9BBB59"/>
      </bottom>
      <diagonal/>
    </border>
    <border>
      <left/>
      <right/>
      <top/>
      <bottom style="thin">
        <color rgb="FF9BBB59"/>
      </bottom>
      <diagonal/>
    </border>
    <border>
      <left style="thin">
        <color rgb="FF1F497D"/>
      </left>
      <right style="thin">
        <color rgb="FF9BBB59"/>
      </right>
      <top/>
      <bottom style="thin">
        <color rgb="FF9BBB59"/>
      </bottom>
      <diagonal/>
    </border>
    <border>
      <left style="thin">
        <color rgb="FF9BBB59"/>
      </left>
      <right style="thin">
        <color rgb="FF9BBB59"/>
      </right>
      <top/>
      <bottom style="thin">
        <color rgb="FF9BBB59"/>
      </bottom>
      <diagonal/>
    </border>
    <border>
      <left/>
      <right style="thin">
        <color rgb="FF9BBB59"/>
      </right>
      <top/>
      <bottom/>
      <diagonal/>
    </border>
    <border>
      <left/>
      <right style="thin">
        <color rgb="FF9BBB59"/>
      </right>
      <top/>
      <bottom style="thin">
        <color rgb="FF9BBB59"/>
      </bottom>
      <diagonal/>
    </border>
    <border>
      <left/>
      <right style="thin">
        <color rgb="FF9BBB59"/>
      </right>
      <top style="thin">
        <color rgb="FF9BBB59"/>
      </top>
      <bottom/>
      <diagonal/>
    </border>
    <border>
      <left style="thin">
        <color auto="1"/>
      </left>
      <right/>
      <top style="thin">
        <color auto="1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rgb="FF8064A2"/>
      </left>
      <right style="thin">
        <color rgb="FF8064A2"/>
      </right>
      <top style="thin">
        <color rgb="FF8064A2"/>
      </top>
      <bottom style="thin">
        <color rgb="FF8064A2"/>
      </bottom>
      <diagonal/>
    </border>
    <border>
      <left style="medium">
        <color rgb="FF4BACC6"/>
      </left>
      <right style="medium">
        <color rgb="FF4BACC6"/>
      </right>
      <top style="medium">
        <color rgb="FF4BACC6"/>
      </top>
      <bottom style="medium">
        <color rgb="FF4BACC6"/>
      </bottom>
      <diagonal/>
    </border>
    <border>
      <left style="thin">
        <color rgb="FF9BBB59"/>
      </left>
      <right/>
      <top/>
      <bottom style="thin">
        <color indexed="64"/>
      </bottom>
      <diagonal/>
    </border>
    <border>
      <left style="thin">
        <color rgb="FF9BBB59"/>
      </left>
      <right style="thin">
        <color rgb="FF9BBB59"/>
      </right>
      <top style="thin">
        <color indexed="64"/>
      </top>
      <bottom style="thin">
        <color rgb="FF9BBB59"/>
      </bottom>
      <diagonal/>
    </border>
    <border>
      <left style="thin">
        <color theme="6"/>
      </left>
      <right style="thin">
        <color theme="6"/>
      </right>
      <top/>
      <bottom style="thin">
        <color theme="6"/>
      </bottom>
      <diagonal/>
    </border>
    <border>
      <left style="thin">
        <color theme="6"/>
      </left>
      <right/>
      <top style="thin">
        <color theme="6"/>
      </top>
      <bottom style="thin">
        <color theme="6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double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5340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23" fillId="34" borderId="0" applyBorder="0">
      <alignment horizontal="center"/>
      <protection locked="0"/>
    </xf>
    <xf numFmtId="164" fontId="23" fillId="0" borderId="0" applyFill="0" applyBorder="0">
      <alignment horizontal="center"/>
    </xf>
    <xf numFmtId="0" fontId="24" fillId="0" borderId="0" applyNumberFormat="0" applyFill="0" applyBorder="0" applyAlignment="0" applyProtection="0"/>
    <xf numFmtId="0" fontId="25" fillId="0" borderId="0" applyFont="0" applyFill="0" applyBorder="0" applyAlignment="0" applyProtection="0"/>
    <xf numFmtId="0" fontId="24" fillId="0" borderId="0" applyFont="0" applyFill="0" applyBorder="0" applyAlignment="0" applyProtection="0"/>
    <xf numFmtId="165" fontId="23" fillId="34" borderId="0" applyBorder="0">
      <alignment horizontal="center"/>
      <protection locked="0"/>
    </xf>
    <xf numFmtId="165" fontId="23" fillId="0" borderId="0" applyFill="0" applyBorder="0">
      <alignment horizontal="center"/>
    </xf>
    <xf numFmtId="166" fontId="23" fillId="34" borderId="0" applyBorder="0">
      <alignment horizontal="center"/>
      <protection locked="0"/>
    </xf>
    <xf numFmtId="166" fontId="23" fillId="0" borderId="0" applyFill="0" applyBorder="0">
      <alignment horizontal="center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4" fillId="0" borderId="0"/>
    <xf numFmtId="0" fontId="26" fillId="0" borderId="12">
      <alignment horizontal="center" vertical="center"/>
    </xf>
    <xf numFmtId="0" fontId="27" fillId="35" borderId="12"/>
    <xf numFmtId="0" fontId="28" fillId="0" borderId="0" applyFont="0" applyFill="0" applyBorder="0" applyAlignment="0" applyProtection="0"/>
    <xf numFmtId="167" fontId="29" fillId="35" borderId="12" applyBorder="0"/>
    <xf numFmtId="0" fontId="27" fillId="35" borderId="12">
      <alignment horizontal="center"/>
      <protection locked="0"/>
    </xf>
    <xf numFmtId="168" fontId="30" fillId="0" borderId="0" applyNumberFormat="0" applyFont="0" applyAlignment="0">
      <alignment vertical="top"/>
    </xf>
    <xf numFmtId="0" fontId="31" fillId="0" borderId="0"/>
    <xf numFmtId="169" fontId="32" fillId="36" borderId="13">
      <alignment horizontal="center"/>
    </xf>
    <xf numFmtId="170" fontId="24" fillId="37" borderId="14" applyNumberFormat="0">
      <alignment vertical="center"/>
    </xf>
    <xf numFmtId="171" fontId="24" fillId="38" borderId="14" applyNumberFormat="0">
      <alignment vertical="center"/>
    </xf>
    <xf numFmtId="1" fontId="24" fillId="39" borderId="14" applyNumberFormat="0">
      <alignment vertical="center"/>
    </xf>
    <xf numFmtId="170" fontId="24" fillId="39" borderId="14" applyNumberFormat="0">
      <alignment vertical="center"/>
    </xf>
    <xf numFmtId="170" fontId="24" fillId="40" borderId="14" applyNumberFormat="0">
      <alignment vertical="center"/>
    </xf>
    <xf numFmtId="172" fontId="33" fillId="0" borderId="0"/>
    <xf numFmtId="3" fontId="24" fillId="0" borderId="14" applyNumberFormat="0">
      <alignment vertical="center"/>
    </xf>
    <xf numFmtId="173" fontId="34" fillId="41" borderId="14" applyNumberFormat="0" applyFont="0" applyAlignment="0">
      <alignment vertical="center"/>
    </xf>
    <xf numFmtId="170" fontId="34" fillId="42" borderId="14" applyNumberFormat="0">
      <alignment vertical="center"/>
    </xf>
    <xf numFmtId="174" fontId="35" fillId="0" borderId="0" applyFill="0" applyBorder="0" applyProtection="0">
      <alignment horizontal="center" vertical="center"/>
    </xf>
    <xf numFmtId="175" fontId="36" fillId="34" borderId="15">
      <alignment horizontal="center" vertical="center"/>
      <protection locked="0"/>
    </xf>
    <xf numFmtId="175" fontId="37" fillId="0" borderId="0" applyFill="0" applyBorder="0">
      <alignment horizontal="center" vertical="center"/>
    </xf>
    <xf numFmtId="0" fontId="38" fillId="0" borderId="0">
      <alignment horizontal="center" vertical="center" wrapText="1"/>
    </xf>
    <xf numFmtId="0" fontId="39" fillId="0" borderId="0" applyNumberFormat="0">
      <alignment horizontal="center" wrapText="1"/>
    </xf>
    <xf numFmtId="176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16" applyFont="0" applyFill="0" applyBorder="0" applyAlignment="0" applyProtection="0">
      <alignment horizontal="right"/>
    </xf>
    <xf numFmtId="0" fontId="43" fillId="0" borderId="0" applyFill="0" applyBorder="0"/>
    <xf numFmtId="170" fontId="44" fillId="43" borderId="0" applyFont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0" fontId="46" fillId="0" borderId="0">
      <alignment horizontal="left" vertical="center" wrapText="1"/>
    </xf>
    <xf numFmtId="0" fontId="47" fillId="0" borderId="0"/>
    <xf numFmtId="0" fontId="47" fillId="0" borderId="0"/>
    <xf numFmtId="44" fontId="24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2" fillId="0" borderId="0" applyFont="0" applyFill="0" applyBorder="0" applyAlignment="0" applyProtection="0"/>
    <xf numFmtId="38" fontId="48" fillId="35" borderId="17"/>
    <xf numFmtId="177" fontId="49" fillId="0" borderId="18" applyNumberFormat="0" applyFill="0">
      <alignment horizontal="right"/>
    </xf>
    <xf numFmtId="178" fontId="50" fillId="0" borderId="18">
      <alignment horizontal="right" vertical="center"/>
    </xf>
    <xf numFmtId="49" fontId="51" fillId="0" borderId="18">
      <alignment horizontal="left" vertical="center"/>
    </xf>
    <xf numFmtId="177" fontId="49" fillId="0" borderId="18" applyNumberFormat="0" applyFill="0">
      <alignment horizontal="right"/>
    </xf>
    <xf numFmtId="0" fontId="24" fillId="0" borderId="0" applyFont="0" applyFill="0" applyBorder="0" applyAlignment="0" applyProtection="0"/>
    <xf numFmtId="179" fontId="24" fillId="44" borderId="0" applyNumberFormat="0" applyFont="0" applyBorder="0" applyAlignment="0" applyProtection="0"/>
    <xf numFmtId="180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182" fontId="52" fillId="0" borderId="0" applyFill="0" applyBorder="0">
      <alignment horizontal="center" vertical="center"/>
    </xf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0" fontId="24" fillId="45" borderId="19" applyNumberFormat="0">
      <alignment vertical="center"/>
    </xf>
    <xf numFmtId="184" fontId="24" fillId="46" borderId="0" applyNumberFormat="0" applyFont="0" applyBorder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5" fontId="55" fillId="0" borderId="0">
      <alignment horizontal="right" vertical="top"/>
    </xf>
    <xf numFmtId="186" fontId="56" fillId="0" borderId="0">
      <alignment horizontal="right" vertical="top"/>
    </xf>
    <xf numFmtId="0" fontId="55" fillId="0" borderId="0">
      <alignment horizontal="right" vertical="top"/>
    </xf>
    <xf numFmtId="0" fontId="56" fillId="0" borderId="0" applyFill="0" applyBorder="0">
      <alignment horizontal="right" vertical="top"/>
    </xf>
    <xf numFmtId="187" fontId="56" fillId="0" borderId="0" applyFill="0" applyBorder="0">
      <alignment horizontal="right" vertical="top"/>
    </xf>
    <xf numFmtId="188" fontId="56" fillId="0" borderId="0" applyFill="0" applyBorder="0">
      <alignment horizontal="right" vertical="top"/>
    </xf>
    <xf numFmtId="189" fontId="56" fillId="0" borderId="0" applyFill="0" applyBorder="0">
      <alignment horizontal="right" vertical="top"/>
    </xf>
    <xf numFmtId="0" fontId="57" fillId="0" borderId="0">
      <alignment horizontal="center" wrapText="1"/>
    </xf>
    <xf numFmtId="190" fontId="58" fillId="0" borderId="0" applyFill="0" applyBorder="0">
      <alignment vertical="top"/>
    </xf>
    <xf numFmtId="190" fontId="59" fillId="0" borderId="0" applyFill="0" applyBorder="0" applyProtection="0">
      <alignment vertical="top"/>
    </xf>
    <xf numFmtId="190" fontId="60" fillId="0" borderId="0">
      <alignment vertical="top"/>
    </xf>
    <xf numFmtId="180" fontId="56" fillId="0" borderId="0" applyFill="0" applyBorder="0" applyAlignment="0" applyProtection="0">
      <alignment horizontal="right" vertical="top"/>
    </xf>
    <xf numFmtId="190" fontId="45" fillId="0" borderId="0"/>
    <xf numFmtId="0" fontId="56" fillId="0" borderId="0" applyFill="0" applyBorder="0">
      <alignment horizontal="left" vertical="top"/>
    </xf>
    <xf numFmtId="191" fontId="24" fillId="0" borderId="0" applyFont="0" applyFill="0" applyBorder="0" applyAlignment="0" applyProtection="0"/>
    <xf numFmtId="173" fontId="61" fillId="0" borderId="0">
      <alignment vertical="top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62" fillId="0" borderId="0" applyNumberFormat="0" applyFill="0" applyBorder="0" applyAlignment="0" applyProtection="0"/>
    <xf numFmtId="0" fontId="47" fillId="0" borderId="0"/>
    <xf numFmtId="179" fontId="63" fillId="0" borderId="0" applyNumberFormat="0" applyFill="0" applyBorder="0" applyAlignment="0" applyProtection="0"/>
    <xf numFmtId="0" fontId="34" fillId="0" borderId="0"/>
    <xf numFmtId="172" fontId="34" fillId="0" borderId="0"/>
    <xf numFmtId="0" fontId="64" fillId="40" borderId="21" applyNumberFormat="0">
      <alignment vertical="center"/>
    </xf>
    <xf numFmtId="184" fontId="65" fillId="0" borderId="0" applyNumberFormat="0" applyFill="0" applyBorder="0" applyAlignment="0" applyProtection="0"/>
    <xf numFmtId="0" fontId="66" fillId="47" borderId="0"/>
    <xf numFmtId="0" fontId="67" fillId="0" borderId="18">
      <alignment horizontal="left"/>
    </xf>
    <xf numFmtId="0" fontId="26" fillId="0" borderId="22">
      <alignment horizontal="right" vertical="center"/>
    </xf>
    <xf numFmtId="0" fontId="68" fillId="0" borderId="18">
      <alignment horizontal="left" vertical="center"/>
    </xf>
    <xf numFmtId="0" fontId="49" fillId="0" borderId="18">
      <alignment horizontal="left" vertical="center"/>
    </xf>
    <xf numFmtId="0" fontId="67" fillId="0" borderId="18">
      <alignment horizontal="left"/>
    </xf>
    <xf numFmtId="0" fontId="67" fillId="48" borderId="0">
      <alignment horizontal="centerContinuous" wrapText="1"/>
    </xf>
    <xf numFmtId="49" fontId="67" fillId="48" borderId="10">
      <alignment horizontal="left" vertical="center"/>
    </xf>
    <xf numFmtId="0" fontId="67" fillId="48" borderId="0">
      <alignment horizontal="centerContinuous" vertical="center" wrapText="1"/>
    </xf>
    <xf numFmtId="0" fontId="69" fillId="0" borderId="0" applyFill="0" applyBorder="0" applyProtection="0">
      <alignment horizontal="right"/>
    </xf>
    <xf numFmtId="192" fontId="54" fillId="0" borderId="0" applyFont="0" applyBorder="0" applyAlignment="0"/>
    <xf numFmtId="173" fontId="70" fillId="0" borderId="0">
      <alignment vertical="top"/>
    </xf>
    <xf numFmtId="0" fontId="71" fillId="35" borderId="23"/>
    <xf numFmtId="170" fontId="72" fillId="35" borderId="15" applyNumberFormat="0">
      <alignment vertical="center"/>
      <protection locked="0"/>
    </xf>
    <xf numFmtId="0" fontId="72" fillId="49" borderId="15" applyNumberFormat="0">
      <alignment vertical="center"/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73" fillId="0" borderId="0" applyNumberFormat="0" applyFill="0" applyBorder="0" applyProtection="0">
      <alignment horizontal="centerContinuous" wrapText="1"/>
    </xf>
    <xf numFmtId="38" fontId="74" fillId="0" borderId="0"/>
    <xf numFmtId="38" fontId="75" fillId="0" borderId="0"/>
    <xf numFmtId="38" fontId="76" fillId="0" borderId="0"/>
    <xf numFmtId="38" fontId="77" fillId="0" borderId="0"/>
    <xf numFmtId="0" fontId="23" fillId="0" borderId="0"/>
    <xf numFmtId="0" fontId="23" fillId="0" borderId="0"/>
    <xf numFmtId="173" fontId="78" fillId="0" borderId="0" applyFont="0">
      <alignment vertical="top"/>
    </xf>
    <xf numFmtId="0" fontId="79" fillId="0" borderId="0" applyNumberFormat="0" applyFill="0" applyBorder="0" applyAlignment="0" applyProtection="0"/>
    <xf numFmtId="193" fontId="80" fillId="0" borderId="0" applyFill="0">
      <alignment horizontal="center"/>
    </xf>
    <xf numFmtId="0" fontId="81" fillId="0" borderId="0" applyNumberFormat="0" applyFill="0" applyBorder="0" applyAlignment="0" applyProtection="0"/>
    <xf numFmtId="180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0" fontId="82" fillId="0" borderId="0" applyNumberFormat="0" applyFill="0">
      <alignment vertical="center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72" fillId="37" borderId="25" applyNumberFormat="0" applyFont="0" applyFill="0" applyAlignment="0" applyProtection="0">
      <alignment vertical="center"/>
      <protection locked="0"/>
    </xf>
    <xf numFmtId="0" fontId="83" fillId="0" borderId="0" applyNumberFormat="0" applyBorder="0">
      <alignment horizontal="left" vertical="top"/>
    </xf>
    <xf numFmtId="0" fontId="72" fillId="37" borderId="25" applyNumberFormat="0" applyFont="0" applyFill="0" applyAlignment="0" applyProtection="0">
      <alignment vertical="center"/>
      <protection locked="0"/>
    </xf>
    <xf numFmtId="0" fontId="84" fillId="0" borderId="0"/>
    <xf numFmtId="0" fontId="84" fillId="0" borderId="0"/>
    <xf numFmtId="0" fontId="4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84" fillId="0" borderId="0"/>
    <xf numFmtId="0" fontId="1" fillId="0" borderId="0"/>
    <xf numFmtId="0" fontId="42" fillId="0" borderId="0"/>
    <xf numFmtId="0" fontId="24" fillId="0" borderId="0"/>
    <xf numFmtId="0" fontId="40" fillId="0" borderId="0"/>
    <xf numFmtId="0" fontId="40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42" fillId="0" borderId="0"/>
    <xf numFmtId="0" fontId="4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85" fillId="0" borderId="0"/>
    <xf numFmtId="0" fontId="85" fillId="0" borderId="0"/>
    <xf numFmtId="0" fontId="42" fillId="0" borderId="0"/>
    <xf numFmtId="0" fontId="1" fillId="0" borderId="0"/>
    <xf numFmtId="0" fontId="1" fillId="0" borderId="0"/>
    <xf numFmtId="0" fontId="40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42" fillId="0" borderId="0"/>
    <xf numFmtId="0" fontId="24" fillId="0" borderId="0"/>
    <xf numFmtId="0" fontId="4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86" fillId="0" borderId="0" applyNumberFormat="0" applyFill="0" applyBorder="0" applyAlignment="0" applyProtection="0"/>
    <xf numFmtId="194" fontId="24" fillId="0" borderId="0" applyFont="0" applyFill="0" applyBorder="0" applyAlignment="0" applyProtection="0"/>
    <xf numFmtId="0" fontId="24" fillId="0" borderId="12"/>
    <xf numFmtId="0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67" fontId="87" fillId="0" borderId="12" applyBorder="0"/>
    <xf numFmtId="1" fontId="24" fillId="0" borderId="0" applyFont="0" applyFill="0" applyBorder="0" applyAlignment="0" applyProtection="0"/>
    <xf numFmtId="0" fontId="47" fillId="0" borderId="0"/>
    <xf numFmtId="9" fontId="88" fillId="0" borderId="0" applyFont="0" applyFill="0" applyBorder="0" applyAlignment="0" applyProtection="0"/>
    <xf numFmtId="10" fontId="8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88" fillId="0" borderId="0" applyFont="0" applyFill="0" applyBorder="0" applyAlignment="0" applyProtection="0"/>
    <xf numFmtId="0" fontId="89" fillId="50" borderId="26" applyNumberFormat="0" applyFont="0" applyBorder="0" applyAlignment="0" applyProtection="0"/>
    <xf numFmtId="0" fontId="89" fillId="50" borderId="26" applyNumberFormat="0" applyFont="0" applyBorder="0" applyAlignment="0" applyProtection="0"/>
    <xf numFmtId="0" fontId="89" fillId="50" borderId="26" applyNumberFormat="0" applyFont="0" applyBorder="0" applyAlignment="0" applyProtection="0"/>
    <xf numFmtId="3" fontId="50" fillId="0" borderId="0">
      <alignment horizontal="left" vertical="center"/>
    </xf>
    <xf numFmtId="0" fontId="24" fillId="0" borderId="0" applyFill="0" applyBorder="0" applyProtection="0">
      <alignment vertical="center"/>
    </xf>
    <xf numFmtId="0" fontId="38" fillId="0" borderId="0">
      <alignment horizontal="left" vertical="center"/>
    </xf>
    <xf numFmtId="170" fontId="44" fillId="43" borderId="0">
      <alignment vertical="center"/>
    </xf>
    <xf numFmtId="170" fontId="30" fillId="51" borderId="0"/>
    <xf numFmtId="0" fontId="90" fillId="0" borderId="0" applyNumberFormat="0" applyFill="0" applyBorder="0" applyAlignment="0" applyProtection="0"/>
    <xf numFmtId="0" fontId="34" fillId="52" borderId="14" applyNumberFormat="0">
      <alignment horizontal="center" vertical="center"/>
      <protection locked="0"/>
    </xf>
    <xf numFmtId="0" fontId="91" fillId="0" borderId="0">
      <alignment horizontal="right"/>
    </xf>
    <xf numFmtId="49" fontId="91" fillId="0" borderId="0">
      <alignment horizontal="center"/>
    </xf>
    <xf numFmtId="0" fontId="51" fillId="0" borderId="0">
      <alignment horizontal="right"/>
    </xf>
    <xf numFmtId="0" fontId="91" fillId="0" borderId="0">
      <alignment horizontal="left"/>
    </xf>
    <xf numFmtId="0" fontId="24" fillId="53" borderId="0"/>
    <xf numFmtId="49" fontId="50" fillId="0" borderId="0">
      <alignment horizontal="left" vertical="center"/>
    </xf>
    <xf numFmtId="0" fontId="24" fillId="0" borderId="0" applyNumberFormat="0" applyFill="0" applyBorder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49" fontId="51" fillId="0" borderId="18">
      <alignment horizontal="left"/>
    </xf>
    <xf numFmtId="177" fontId="50" fillId="0" borderId="0" applyNumberFormat="0">
      <alignment horizontal="right"/>
    </xf>
    <xf numFmtId="0" fontId="26" fillId="54" borderId="0">
      <alignment horizontal="centerContinuous" vertical="center" wrapText="1"/>
    </xf>
    <xf numFmtId="0" fontId="26" fillId="0" borderId="29">
      <alignment horizontal="left" vertical="center"/>
    </xf>
    <xf numFmtId="0" fontId="93" fillId="0" borderId="0">
      <alignment horizontal="left" vertical="top"/>
    </xf>
    <xf numFmtId="0" fontId="89" fillId="0" borderId="30" applyNumberFormat="0" applyFont="0" applyFill="0" applyAlignment="0" applyProtection="0">
      <alignment horizontal="right"/>
    </xf>
    <xf numFmtId="0" fontId="89" fillId="0" borderId="30" applyNumberFormat="0" applyFont="0" applyFill="0" applyAlignment="0" applyProtection="0">
      <alignment horizontal="right"/>
    </xf>
    <xf numFmtId="0" fontId="89" fillId="0" borderId="30" applyNumberFormat="0" applyFont="0" applyFill="0" applyAlignment="0" applyProtection="0">
      <alignment horizontal="right"/>
    </xf>
    <xf numFmtId="0" fontId="54" fillId="0" borderId="0" applyFont="0" applyFill="0" applyBorder="0" applyAlignment="0" applyProtection="0"/>
    <xf numFmtId="170" fontId="44" fillId="55" borderId="0" applyNumberFormat="0">
      <alignment vertical="center"/>
    </xf>
    <xf numFmtId="170" fontId="94" fillId="37" borderId="0" applyNumberFormat="0">
      <alignment vertical="center"/>
    </xf>
    <xf numFmtId="170" fontId="95" fillId="0" borderId="0" applyNumberFormat="0">
      <alignment vertical="center"/>
    </xf>
    <xf numFmtId="170" fontId="30" fillId="0" borderId="0" applyNumberFormat="0">
      <alignment vertical="center"/>
    </xf>
    <xf numFmtId="0" fontId="67" fillId="0" borderId="0">
      <alignment horizontal="left"/>
    </xf>
    <xf numFmtId="0" fontId="46" fillId="0" borderId="0">
      <alignment horizontal="left"/>
    </xf>
    <xf numFmtId="0" fontId="49" fillId="0" borderId="0">
      <alignment horizontal="left"/>
    </xf>
    <xf numFmtId="0" fontId="93" fillId="0" borderId="0">
      <alignment horizontal="left" vertical="top"/>
    </xf>
    <xf numFmtId="0" fontId="46" fillId="0" borderId="0">
      <alignment horizontal="left"/>
    </xf>
    <xf numFmtId="0" fontId="49" fillId="0" borderId="0">
      <alignment horizontal="left"/>
    </xf>
    <xf numFmtId="0" fontId="67" fillId="0" borderId="0">
      <alignment vertical="center"/>
    </xf>
    <xf numFmtId="179" fontId="96" fillId="0" borderId="0" applyNumberFormat="0" applyFill="0" applyBorder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0" fontId="54" fillId="0" borderId="32" applyFont="0" applyFill="0" applyAlignment="0" applyProtection="0"/>
    <xf numFmtId="170" fontId="34" fillId="56" borderId="0" applyNumberFormat="0" applyFont="0" applyBorder="0" applyAlignment="0" applyProtection="0"/>
    <xf numFmtId="0" fontId="97" fillId="0" borderId="0">
      <alignment vertical="center"/>
    </xf>
    <xf numFmtId="0" fontId="98" fillId="0" borderId="0" applyNumberFormat="0" applyFill="0" applyBorder="0" applyAlignment="0" applyProtection="0"/>
    <xf numFmtId="195" fontId="24" fillId="0" borderId="0" applyFont="0" applyFill="0" applyBorder="0" applyAlignment="0" applyProtection="0"/>
    <xf numFmtId="196" fontId="24" fillId="0" borderId="0" applyFont="0" applyFill="0" applyBorder="0" applyAlignment="0" applyProtection="0"/>
    <xf numFmtId="0" fontId="28" fillId="0" borderId="0"/>
    <xf numFmtId="0" fontId="24" fillId="57" borderId="0" applyNumberFormat="0" applyFont="0" applyBorder="0" applyAlignment="0" applyProtection="0"/>
    <xf numFmtId="49" fontId="50" fillId="0" borderId="18">
      <alignment horizontal="left"/>
    </xf>
    <xf numFmtId="0" fontId="26" fillId="0" borderId="22">
      <alignment horizontal="left"/>
    </xf>
    <xf numFmtId="0" fontId="67" fillId="0" borderId="0">
      <alignment horizontal="left" vertical="center"/>
    </xf>
    <xf numFmtId="49" fontId="91" fillId="0" borderId="18">
      <alignment horizontal="left"/>
    </xf>
    <xf numFmtId="9" fontId="1" fillId="0" borderId="0" applyFont="0" applyFill="0" applyBorder="0" applyAlignment="0" applyProtection="0"/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0" borderId="0"/>
    <xf numFmtId="0" fontId="42" fillId="0" borderId="0"/>
    <xf numFmtId="9" fontId="42" fillId="0" borderId="0" applyFont="0" applyFill="0" applyBorder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